 r="304" spans="1:11" x14ac:dyDescent="0.25">
      <c r="A304" s="69">
        <v>147</v>
      </c>
      <c r="B304" s="28">
        <v>107.05</v>
      </c>
      <c r="C304" s="70">
        <v>0.50703703703703706</v>
      </c>
      <c r="D304" s="69" t="s">
        <v>4</v>
      </c>
      <c r="E304" s="30">
        <f t="shared" si="5"/>
        <v>15736.35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30</v>
      </c>
      <c r="B305" s="28">
        <v>107.1</v>
      </c>
      <c r="C305" s="70">
        <v>0.50708333333333333</v>
      </c>
      <c r="D305" s="69" t="s">
        <v>19</v>
      </c>
      <c r="E305" s="30">
        <f t="shared" si="5"/>
        <v>3213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14</v>
      </c>
      <c r="B306" s="28">
        <v>107.1</v>
      </c>
      <c r="C306" s="70">
        <v>0.50708333333333333</v>
      </c>
      <c r="D306" s="69" t="s">
        <v>19</v>
      </c>
      <c r="E306" s="30">
        <f t="shared" si="5"/>
        <v>1499.3999999999999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55</v>
      </c>
      <c r="B307" s="28">
        <v>107.1</v>
      </c>
      <c r="C307" s="70">
        <v>0.50708333333333333</v>
      </c>
      <c r="D307" s="69" t="s">
        <v>19</v>
      </c>
      <c r="E307" s="30">
        <f t="shared" si="5"/>
        <v>5890.5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44</v>
      </c>
      <c r="B308" s="28">
        <v>107.05</v>
      </c>
      <c r="C308" s="70">
        <v>0.50717592592592597</v>
      </c>
      <c r="D308" s="69" t="s">
        <v>20</v>
      </c>
      <c r="E308" s="30">
        <f t="shared" si="5"/>
        <v>4710.2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47</v>
      </c>
      <c r="B309" s="28">
        <v>107</v>
      </c>
      <c r="C309" s="70">
        <v>0.50834490740740745</v>
      </c>
      <c r="D309" s="69" t="s">
        <v>19</v>
      </c>
      <c r="E309" s="30">
        <f t="shared" si="5"/>
        <v>5029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47</v>
      </c>
      <c r="B310" s="28">
        <v>106.9</v>
      </c>
      <c r="C310" s="70">
        <v>0.50862268518518516</v>
      </c>
      <c r="D310" s="69" t="s">
        <v>1</v>
      </c>
      <c r="E310" s="30">
        <f t="shared" si="5"/>
        <v>5024.3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47</v>
      </c>
      <c r="B311" s="28">
        <v>106.85</v>
      </c>
      <c r="C311" s="70">
        <v>0.50869212962962962</v>
      </c>
      <c r="D311" s="69" t="s">
        <v>19</v>
      </c>
      <c r="E311" s="30">
        <f t="shared" si="5"/>
        <v>5021.95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47</v>
      </c>
      <c r="B312" s="28">
        <v>106.85</v>
      </c>
      <c r="C312" s="70">
        <v>0.50972222222222219</v>
      </c>
      <c r="D312" s="69" t="s">
        <v>1</v>
      </c>
      <c r="E312" s="30">
        <f t="shared" si="5"/>
        <v>5021.95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47</v>
      </c>
      <c r="B313" s="28">
        <v>106.85</v>
      </c>
      <c r="C313" s="70">
        <v>0.51052083333333331</v>
      </c>
      <c r="D313" s="69" t="s">
        <v>1</v>
      </c>
      <c r="E313" s="30">
        <f t="shared" si="5"/>
        <v>5021.95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62</v>
      </c>
      <c r="B314" s="28">
        <v>106.95</v>
      </c>
      <c r="C314" s="70">
        <v>0.51099537037037035</v>
      </c>
      <c r="D314" s="69" t="s">
        <v>1</v>
      </c>
      <c r="E314" s="30">
        <f t="shared" si="5"/>
        <v>6630.9000000000005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47</v>
      </c>
      <c r="B315" s="28">
        <v>106.95</v>
      </c>
      <c r="C315" s="70">
        <v>0.51269675925925928</v>
      </c>
      <c r="D315" s="69" t="s">
        <v>1</v>
      </c>
      <c r="E315" s="30">
        <f t="shared" si="5"/>
        <v>5026.6500000000005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36</v>
      </c>
      <c r="B316" s="28">
        <v>106.95</v>
      </c>
      <c r="C316" s="70">
        <v>0.51277777777777778</v>
      </c>
      <c r="D316" s="69" t="s">
        <v>1</v>
      </c>
      <c r="E316" s="30">
        <f t="shared" si="5"/>
        <v>3850.2000000000003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25</v>
      </c>
      <c r="B317" s="28">
        <v>106.95</v>
      </c>
      <c r="C317" s="70">
        <v>0.51277777777777778</v>
      </c>
      <c r="D317" s="69" t="s">
        <v>1</v>
      </c>
      <c r="E317" s="30">
        <f t="shared" si="5"/>
        <v>2673.75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25</v>
      </c>
      <c r="B318" s="28">
        <v>106.95</v>
      </c>
      <c r="C318" s="70">
        <v>0.51277777777777778</v>
      </c>
      <c r="D318" s="69" t="s">
        <v>1</v>
      </c>
      <c r="E318" s="30">
        <f t="shared" si="5"/>
        <v>2673.75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93</v>
      </c>
      <c r="B319" s="28">
        <v>106.95</v>
      </c>
      <c r="C319" s="70">
        <v>0.51277777777777778</v>
      </c>
      <c r="D319" s="69" t="s">
        <v>1</v>
      </c>
      <c r="E319" s="30">
        <f t="shared" si="5"/>
        <v>9946.35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25</v>
      </c>
      <c r="B320" s="28">
        <v>106.95</v>
      </c>
      <c r="C320" s="70">
        <v>0.51277777777777778</v>
      </c>
      <c r="D320" s="69" t="s">
        <v>1</v>
      </c>
      <c r="E320" s="30">
        <f t="shared" si="5"/>
        <v>2673.75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25</v>
      </c>
      <c r="B321" s="28">
        <v>106.95</v>
      </c>
      <c r="C321" s="70">
        <v>0.51277777777777778</v>
      </c>
      <c r="D321" s="69" t="s">
        <v>1</v>
      </c>
      <c r="E321" s="30">
        <f t="shared" si="5"/>
        <v>2673.75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75</v>
      </c>
      <c r="B322" s="28">
        <v>106.95</v>
      </c>
      <c r="C322" s="70">
        <v>0.51277777777777778</v>
      </c>
      <c r="D322" s="69" t="s">
        <v>1</v>
      </c>
      <c r="E322" s="30">
        <f t="shared" si="5"/>
        <v>8021.25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162</v>
      </c>
      <c r="B323" s="28">
        <v>106.95</v>
      </c>
      <c r="C323" s="70">
        <v>0.51277777777777778</v>
      </c>
      <c r="D323" s="69" t="s">
        <v>1</v>
      </c>
      <c r="E323" s="30">
        <f t="shared" ref="E323:E386" si="6">A323*B323</f>
        <v>17325.900000000001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50</v>
      </c>
      <c r="B324" s="28">
        <v>106.95</v>
      </c>
      <c r="C324" s="70">
        <v>0.51277777777777778</v>
      </c>
      <c r="D324" s="69" t="s">
        <v>1</v>
      </c>
      <c r="E324" s="30">
        <f t="shared" si="6"/>
        <v>5347.5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94</v>
      </c>
      <c r="B325" s="28">
        <v>106.95</v>
      </c>
      <c r="C325" s="70">
        <v>0.51277777777777778</v>
      </c>
      <c r="D325" s="69" t="s">
        <v>1</v>
      </c>
      <c r="E325" s="30">
        <f t="shared" si="6"/>
        <v>10053.300000000001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30</v>
      </c>
      <c r="B326" s="28">
        <v>106.95</v>
      </c>
      <c r="C326" s="70">
        <v>0.51277777777777778</v>
      </c>
      <c r="D326" s="69" t="s">
        <v>19</v>
      </c>
      <c r="E326" s="30">
        <f t="shared" si="6"/>
        <v>3208.5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143</v>
      </c>
      <c r="B327" s="28">
        <v>106.95</v>
      </c>
      <c r="C327" s="70">
        <v>0.51277777777777778</v>
      </c>
      <c r="D327" s="69" t="s">
        <v>19</v>
      </c>
      <c r="E327" s="30">
        <f t="shared" si="6"/>
        <v>15293.85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25</v>
      </c>
      <c r="B328" s="28">
        <v>106.95</v>
      </c>
      <c r="C328" s="70">
        <v>0.51280092592592597</v>
      </c>
      <c r="D328" s="69" t="s">
        <v>1</v>
      </c>
      <c r="E328" s="30">
        <f t="shared" si="6"/>
        <v>2673.75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475</v>
      </c>
      <c r="B329" s="28">
        <v>106.95</v>
      </c>
      <c r="C329" s="70">
        <v>0.51280092592592597</v>
      </c>
      <c r="D329" s="69" t="s">
        <v>1</v>
      </c>
      <c r="E329" s="30">
        <f t="shared" si="6"/>
        <v>50801.25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500</v>
      </c>
      <c r="B330" s="28">
        <v>106.95</v>
      </c>
      <c r="C330" s="70">
        <v>0.51280092592592597</v>
      </c>
      <c r="D330" s="69" t="s">
        <v>1</v>
      </c>
      <c r="E330" s="30">
        <f t="shared" si="6"/>
        <v>53475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217</v>
      </c>
      <c r="B331" s="28">
        <v>106.95</v>
      </c>
      <c r="C331" s="70">
        <v>0.51280092592592597</v>
      </c>
      <c r="D331" s="69" t="s">
        <v>1</v>
      </c>
      <c r="E331" s="30">
        <f t="shared" si="6"/>
        <v>23208.15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89</v>
      </c>
      <c r="B332" s="28">
        <v>107</v>
      </c>
      <c r="C332" s="70">
        <v>0.51285879629629627</v>
      </c>
      <c r="D332" s="69" t="s">
        <v>19</v>
      </c>
      <c r="E332" s="30">
        <f t="shared" si="6"/>
        <v>9523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82</v>
      </c>
      <c r="B333" s="28">
        <v>107</v>
      </c>
      <c r="C333" s="70">
        <v>0.51307870370370368</v>
      </c>
      <c r="D333" s="69" t="s">
        <v>1</v>
      </c>
      <c r="E333" s="30">
        <f t="shared" si="6"/>
        <v>8774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47</v>
      </c>
      <c r="B334" s="28">
        <v>106.95</v>
      </c>
      <c r="C334" s="70">
        <v>0.5169907407407407</v>
      </c>
      <c r="D334" s="69" t="s">
        <v>1</v>
      </c>
      <c r="E334" s="30">
        <f t="shared" si="6"/>
        <v>5026.6500000000005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47</v>
      </c>
      <c r="B335" s="28">
        <v>106.9</v>
      </c>
      <c r="C335" s="70">
        <v>0.5169907407407407</v>
      </c>
      <c r="D335" s="69" t="s">
        <v>19</v>
      </c>
      <c r="E335" s="30">
        <f t="shared" si="6"/>
        <v>5024.3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47</v>
      </c>
      <c r="B336" s="28">
        <v>106.7</v>
      </c>
      <c r="C336" s="70">
        <v>0.5176736111111111</v>
      </c>
      <c r="D336" s="69" t="s">
        <v>1</v>
      </c>
      <c r="E336" s="30">
        <f t="shared" si="6"/>
        <v>5014.9000000000005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47</v>
      </c>
      <c r="B337" s="28">
        <v>106.65</v>
      </c>
      <c r="C337" s="70">
        <v>0.51824074074074067</v>
      </c>
      <c r="D337" s="69" t="s">
        <v>19</v>
      </c>
      <c r="E337" s="30">
        <f t="shared" si="6"/>
        <v>5012.55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47</v>
      </c>
      <c r="B338" s="28">
        <v>106.7</v>
      </c>
      <c r="C338" s="70">
        <v>0.51847222222222222</v>
      </c>
      <c r="D338" s="69" t="s">
        <v>1</v>
      </c>
      <c r="E338" s="30">
        <f t="shared" si="6"/>
        <v>5014.9000000000005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47</v>
      </c>
      <c r="B339" s="28">
        <v>106.75</v>
      </c>
      <c r="C339" s="70">
        <v>0.51991898148148141</v>
      </c>
      <c r="D339" s="69" t="s">
        <v>19</v>
      </c>
      <c r="E339" s="30">
        <f t="shared" si="6"/>
        <v>5017.25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48</v>
      </c>
      <c r="B340" s="28">
        <v>106.65</v>
      </c>
      <c r="C340" s="70">
        <v>0.52016203703703701</v>
      </c>
      <c r="D340" s="69" t="s">
        <v>4</v>
      </c>
      <c r="E340" s="30">
        <f t="shared" si="6"/>
        <v>5119.2000000000007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1</v>
      </c>
      <c r="B341" s="28">
        <v>106.8</v>
      </c>
      <c r="C341" s="70">
        <v>0.52166666666666661</v>
      </c>
      <c r="D341" s="69" t="s">
        <v>19</v>
      </c>
      <c r="E341" s="30">
        <f t="shared" si="6"/>
        <v>106.8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60</v>
      </c>
      <c r="B342" s="28">
        <v>106.8</v>
      </c>
      <c r="C342" s="70">
        <v>0.52166666666666661</v>
      </c>
      <c r="D342" s="69" t="s">
        <v>19</v>
      </c>
      <c r="E342" s="30">
        <f t="shared" si="6"/>
        <v>6408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34</v>
      </c>
      <c r="B343" s="28">
        <v>106.9</v>
      </c>
      <c r="C343" s="70">
        <v>0.52186342592592594</v>
      </c>
      <c r="D343" s="69" t="s">
        <v>1</v>
      </c>
      <c r="E343" s="30">
        <f t="shared" si="6"/>
        <v>3634.6000000000004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34</v>
      </c>
      <c r="B344" s="28">
        <v>106.9</v>
      </c>
      <c r="C344" s="70">
        <v>0.52186342592592594</v>
      </c>
      <c r="D344" s="69" t="s">
        <v>20</v>
      </c>
      <c r="E344" s="30">
        <f t="shared" si="6"/>
        <v>3634.6000000000004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55</v>
      </c>
      <c r="B345" s="28">
        <v>106.85</v>
      </c>
      <c r="C345" s="70">
        <v>0.52188657407407402</v>
      </c>
      <c r="D345" s="69" t="s">
        <v>19</v>
      </c>
      <c r="E345" s="30">
        <f t="shared" si="6"/>
        <v>5876.75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47</v>
      </c>
      <c r="B346" s="28">
        <v>106.8</v>
      </c>
      <c r="C346" s="70">
        <v>0.52200231481481485</v>
      </c>
      <c r="D346" s="69" t="s">
        <v>19</v>
      </c>
      <c r="E346" s="30">
        <f t="shared" si="6"/>
        <v>5019.5999999999995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13</v>
      </c>
      <c r="B347" s="28">
        <v>106.85</v>
      </c>
      <c r="C347" s="70">
        <v>0.52332175925925928</v>
      </c>
      <c r="D347" s="69" t="s">
        <v>1</v>
      </c>
      <c r="E347" s="30">
        <f t="shared" si="6"/>
        <v>1389.05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34</v>
      </c>
      <c r="B348" s="28">
        <v>106.85</v>
      </c>
      <c r="C348" s="70">
        <v>0.52332175925925928</v>
      </c>
      <c r="D348" s="69" t="s">
        <v>1</v>
      </c>
      <c r="E348" s="30">
        <f t="shared" si="6"/>
        <v>3632.8999999999996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55</v>
      </c>
      <c r="B349" s="28">
        <v>106.85</v>
      </c>
      <c r="C349" s="70">
        <v>0.52471064814814816</v>
      </c>
      <c r="D349" s="69" t="s">
        <v>1</v>
      </c>
      <c r="E349" s="30">
        <f t="shared" si="6"/>
        <v>5876.75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47</v>
      </c>
      <c r="B350" s="28">
        <v>106.8</v>
      </c>
      <c r="C350" s="70">
        <v>0.52479166666666666</v>
      </c>
      <c r="D350" s="69" t="s">
        <v>19</v>
      </c>
      <c r="E350" s="30">
        <f t="shared" si="6"/>
        <v>5019.599999999999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47</v>
      </c>
      <c r="B351" s="28">
        <v>106.8</v>
      </c>
      <c r="C351" s="70">
        <v>0.5248032407407407</v>
      </c>
      <c r="D351" s="69" t="s">
        <v>1</v>
      </c>
      <c r="E351" s="30">
        <f t="shared" si="6"/>
        <v>5019.599999999999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69</v>
      </c>
      <c r="B352" s="28">
        <v>106.75</v>
      </c>
      <c r="C352" s="70">
        <v>0.52504629629629629</v>
      </c>
      <c r="D352" s="69" t="s">
        <v>1</v>
      </c>
      <c r="E352" s="30">
        <f t="shared" si="6"/>
        <v>7365.75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47</v>
      </c>
      <c r="B353" s="28">
        <v>106.8</v>
      </c>
      <c r="C353" s="70">
        <v>0.52553240740740736</v>
      </c>
      <c r="D353" s="69" t="s">
        <v>1</v>
      </c>
      <c r="E353" s="30">
        <f t="shared" si="6"/>
        <v>5019.5999999999995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25</v>
      </c>
      <c r="B354" s="28">
        <v>106.8</v>
      </c>
      <c r="C354" s="70">
        <v>0.52689814814814817</v>
      </c>
      <c r="D354" s="69" t="s">
        <v>1</v>
      </c>
      <c r="E354" s="30">
        <f t="shared" si="6"/>
        <v>2670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25</v>
      </c>
      <c r="B355" s="28">
        <v>106.8</v>
      </c>
      <c r="C355" s="70">
        <v>0.52689814814814817</v>
      </c>
      <c r="D355" s="69" t="s">
        <v>1</v>
      </c>
      <c r="E355" s="30">
        <f t="shared" si="6"/>
        <v>2670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75</v>
      </c>
      <c r="B356" s="28">
        <v>106.8</v>
      </c>
      <c r="C356" s="70">
        <v>0.52689814814814817</v>
      </c>
      <c r="D356" s="69" t="s">
        <v>1</v>
      </c>
      <c r="E356" s="30">
        <f t="shared" si="6"/>
        <v>8010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25</v>
      </c>
      <c r="B357" s="28">
        <v>106.8</v>
      </c>
      <c r="C357" s="70">
        <v>0.52689814814814817</v>
      </c>
      <c r="D357" s="69" t="s">
        <v>1</v>
      </c>
      <c r="E357" s="30">
        <f t="shared" si="6"/>
        <v>2670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25</v>
      </c>
      <c r="B358" s="28">
        <v>106.8</v>
      </c>
      <c r="C358" s="70">
        <v>0.52689814814814817</v>
      </c>
      <c r="D358" s="69" t="s">
        <v>1</v>
      </c>
      <c r="E358" s="30">
        <f t="shared" si="6"/>
        <v>2670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25</v>
      </c>
      <c r="B359" s="28">
        <v>106.8</v>
      </c>
      <c r="C359" s="70">
        <v>0.52689814814814817</v>
      </c>
      <c r="D359" s="69" t="s">
        <v>1</v>
      </c>
      <c r="E359" s="30">
        <f t="shared" si="6"/>
        <v>2670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25</v>
      </c>
      <c r="B360" s="28">
        <v>106.8</v>
      </c>
      <c r="C360" s="70">
        <v>0.52689814814814817</v>
      </c>
      <c r="D360" s="69" t="s">
        <v>1</v>
      </c>
      <c r="E360" s="30">
        <f t="shared" si="6"/>
        <v>2670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75</v>
      </c>
      <c r="B361" s="28">
        <v>106.8</v>
      </c>
      <c r="C361" s="70">
        <v>0.52701388888888889</v>
      </c>
      <c r="D361" s="69" t="s">
        <v>1</v>
      </c>
      <c r="E361" s="30">
        <f t="shared" si="6"/>
        <v>8010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544</v>
      </c>
      <c r="B362" s="28">
        <v>106.8</v>
      </c>
      <c r="C362" s="70">
        <v>0.52701388888888889</v>
      </c>
      <c r="D362" s="69" t="s">
        <v>1</v>
      </c>
      <c r="E362" s="30">
        <f t="shared" si="6"/>
        <v>58099.199999999997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26</v>
      </c>
      <c r="B363" s="28">
        <v>106.8</v>
      </c>
      <c r="C363" s="70">
        <v>0.52701388888888889</v>
      </c>
      <c r="D363" s="69" t="s">
        <v>1</v>
      </c>
      <c r="E363" s="30">
        <f t="shared" si="6"/>
        <v>2776.7999999999997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130</v>
      </c>
      <c r="B364" s="28">
        <v>106.8</v>
      </c>
      <c r="C364" s="70">
        <v>0.52701388888888889</v>
      </c>
      <c r="D364" s="69" t="s">
        <v>19</v>
      </c>
      <c r="E364" s="30">
        <f t="shared" si="6"/>
        <v>13884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48</v>
      </c>
      <c r="B365" s="28">
        <v>106.8</v>
      </c>
      <c r="C365" s="70">
        <v>0.52703703703703708</v>
      </c>
      <c r="D365" s="69" t="s">
        <v>20</v>
      </c>
      <c r="E365" s="30">
        <f t="shared" si="6"/>
        <v>5126.3999999999996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9</v>
      </c>
      <c r="B366" s="28">
        <v>106.8</v>
      </c>
      <c r="C366" s="70">
        <v>0.52703703703703708</v>
      </c>
      <c r="D366" s="69" t="s">
        <v>20</v>
      </c>
      <c r="E366" s="30">
        <f t="shared" si="6"/>
        <v>961.19999999999993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29</v>
      </c>
      <c r="B367" s="28">
        <v>106.8</v>
      </c>
      <c r="C367" s="70">
        <v>0.52703703703703708</v>
      </c>
      <c r="D367" s="69" t="s">
        <v>19</v>
      </c>
      <c r="E367" s="30">
        <f t="shared" si="6"/>
        <v>3097.2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47</v>
      </c>
      <c r="B368" s="28">
        <v>106.75</v>
      </c>
      <c r="C368" s="70">
        <v>0.52771990740740737</v>
      </c>
      <c r="D368" s="69" t="s">
        <v>19</v>
      </c>
      <c r="E368" s="30">
        <f t="shared" si="6"/>
        <v>5017.25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75</v>
      </c>
      <c r="B369" s="28">
        <v>106.7</v>
      </c>
      <c r="C369" s="70">
        <v>0.5284375</v>
      </c>
      <c r="D369" s="69" t="s">
        <v>1</v>
      </c>
      <c r="E369" s="30">
        <f t="shared" si="6"/>
        <v>8002.5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51</v>
      </c>
      <c r="B370" s="28">
        <v>106.7</v>
      </c>
      <c r="C370" s="70">
        <v>0.5284375</v>
      </c>
      <c r="D370" s="69" t="s">
        <v>19</v>
      </c>
      <c r="E370" s="30">
        <f t="shared" si="6"/>
        <v>5441.7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70</v>
      </c>
      <c r="B371" s="28">
        <v>106.65</v>
      </c>
      <c r="C371" s="70">
        <v>0.52861111111111114</v>
      </c>
      <c r="D371" s="69" t="s">
        <v>1</v>
      </c>
      <c r="E371" s="30">
        <f t="shared" si="6"/>
        <v>7465.5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59</v>
      </c>
      <c r="B372" s="28">
        <v>106.65</v>
      </c>
      <c r="C372" s="70">
        <v>0.52866898148148145</v>
      </c>
      <c r="D372" s="69" t="s">
        <v>1</v>
      </c>
      <c r="E372" s="30">
        <f t="shared" si="6"/>
        <v>6292.35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937</v>
      </c>
      <c r="B373" s="28">
        <v>106.6</v>
      </c>
      <c r="C373" s="70">
        <v>0.52924768518518517</v>
      </c>
      <c r="D373" s="69" t="s">
        <v>1</v>
      </c>
      <c r="E373" s="30">
        <f t="shared" si="6"/>
        <v>99884.2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63</v>
      </c>
      <c r="B374" s="28">
        <v>106.6</v>
      </c>
      <c r="C374" s="70">
        <v>0.52924768518518517</v>
      </c>
      <c r="D374" s="69" t="s">
        <v>1</v>
      </c>
      <c r="E374" s="30">
        <f t="shared" si="6"/>
        <v>6715.7999999999993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101</v>
      </c>
      <c r="B375" s="28">
        <v>106.55</v>
      </c>
      <c r="C375" s="70">
        <v>0.52983796296296293</v>
      </c>
      <c r="D375" s="69" t="s">
        <v>1</v>
      </c>
      <c r="E375" s="30">
        <f t="shared" si="6"/>
        <v>10761.55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29</v>
      </c>
      <c r="B376" s="28">
        <v>106.6</v>
      </c>
      <c r="C376" s="70">
        <v>0.52997685185185184</v>
      </c>
      <c r="D376" s="69" t="s">
        <v>19</v>
      </c>
      <c r="E376" s="30">
        <f t="shared" si="6"/>
        <v>3091.3999999999996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13</v>
      </c>
      <c r="B377" s="28">
        <v>106.6</v>
      </c>
      <c r="C377" s="70">
        <v>0.52997685185185184</v>
      </c>
      <c r="D377" s="69" t="s">
        <v>19</v>
      </c>
      <c r="E377" s="30">
        <f t="shared" si="6"/>
        <v>1385.8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85</v>
      </c>
      <c r="B378" s="28">
        <v>106.6</v>
      </c>
      <c r="C378" s="70">
        <v>0.53</v>
      </c>
      <c r="D378" s="69" t="s">
        <v>19</v>
      </c>
      <c r="E378" s="30">
        <f t="shared" si="6"/>
        <v>9061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23</v>
      </c>
      <c r="B379" s="28">
        <v>106.6</v>
      </c>
      <c r="C379" s="70">
        <v>0.53</v>
      </c>
      <c r="D379" s="69" t="s">
        <v>19</v>
      </c>
      <c r="E379" s="30">
        <f t="shared" si="6"/>
        <v>2451.7999999999997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47</v>
      </c>
      <c r="B380" s="28">
        <v>106.65</v>
      </c>
      <c r="C380" s="70">
        <v>0.53167824074074077</v>
      </c>
      <c r="D380" s="69" t="s">
        <v>1</v>
      </c>
      <c r="E380" s="30">
        <f t="shared" si="6"/>
        <v>5012.55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47</v>
      </c>
      <c r="B381" s="28">
        <v>106.6</v>
      </c>
      <c r="C381" s="70">
        <v>0.53186342592592595</v>
      </c>
      <c r="D381" s="69" t="s">
        <v>19</v>
      </c>
      <c r="E381" s="30">
        <f t="shared" si="6"/>
        <v>5010.2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47</v>
      </c>
      <c r="B382" s="28">
        <v>106.55</v>
      </c>
      <c r="C382" s="70">
        <v>0.53206018518518516</v>
      </c>
      <c r="D382" s="69" t="s">
        <v>1</v>
      </c>
      <c r="E382" s="30">
        <f t="shared" si="6"/>
        <v>5007.8499999999995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47</v>
      </c>
      <c r="B383" s="28">
        <v>106.6</v>
      </c>
      <c r="C383" s="70">
        <v>0.53424768518518517</v>
      </c>
      <c r="D383" s="69" t="s">
        <v>4</v>
      </c>
      <c r="E383" s="30">
        <f t="shared" si="6"/>
        <v>5010.2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47</v>
      </c>
      <c r="B384" s="28">
        <v>106.6</v>
      </c>
      <c r="C384" s="70">
        <v>0.53434027777777782</v>
      </c>
      <c r="D384" s="69" t="s">
        <v>1</v>
      </c>
      <c r="E384" s="30">
        <f t="shared" si="6"/>
        <v>5010.2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47</v>
      </c>
      <c r="B385" s="28">
        <v>106.6</v>
      </c>
      <c r="C385" s="70">
        <v>0.53438657407407408</v>
      </c>
      <c r="D385" s="69" t="s">
        <v>1</v>
      </c>
      <c r="E385" s="30">
        <f t="shared" si="6"/>
        <v>5010.2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47</v>
      </c>
      <c r="B386" s="28">
        <v>106.5</v>
      </c>
      <c r="C386" s="70">
        <v>0.53476851851851859</v>
      </c>
      <c r="D386" s="69" t="s">
        <v>1</v>
      </c>
      <c r="E386" s="30">
        <f t="shared" si="6"/>
        <v>5005.5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47</v>
      </c>
      <c r="B387" s="28">
        <v>106.55</v>
      </c>
      <c r="C387" s="70">
        <v>0.53490740740740739</v>
      </c>
      <c r="D387" s="69" t="s">
        <v>1</v>
      </c>
      <c r="E387" s="30">
        <f t="shared" ref="E387:E450" si="7">A387*B387</f>
        <v>5007.8499999999995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53</v>
      </c>
      <c r="B388" s="28">
        <v>106.6</v>
      </c>
      <c r="C388" s="70">
        <v>0.5379976851851852</v>
      </c>
      <c r="D388" s="69" t="s">
        <v>19</v>
      </c>
      <c r="E388" s="30">
        <f t="shared" si="7"/>
        <v>5649.7999999999993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64</v>
      </c>
      <c r="B389" s="28">
        <v>106.65</v>
      </c>
      <c r="C389" s="70">
        <v>0.53865740740740742</v>
      </c>
      <c r="D389" s="69" t="s">
        <v>20</v>
      </c>
      <c r="E389" s="30">
        <f t="shared" si="7"/>
        <v>6825.6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30</v>
      </c>
      <c r="B390" s="28">
        <v>106.65</v>
      </c>
      <c r="C390" s="70">
        <v>0.53865740740740742</v>
      </c>
      <c r="D390" s="69" t="s">
        <v>19</v>
      </c>
      <c r="E390" s="30">
        <f t="shared" si="7"/>
        <v>3199.5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48</v>
      </c>
      <c r="B391" s="28">
        <v>106.6</v>
      </c>
      <c r="C391" s="70">
        <v>0.53979166666666667</v>
      </c>
      <c r="D391" s="69" t="s">
        <v>19</v>
      </c>
      <c r="E391" s="30">
        <f t="shared" si="7"/>
        <v>5116.7999999999993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47</v>
      </c>
      <c r="B392" s="28">
        <v>106.55</v>
      </c>
      <c r="C392" s="70">
        <v>0.54003472222222226</v>
      </c>
      <c r="D392" s="69" t="s">
        <v>19</v>
      </c>
      <c r="E392" s="30">
        <f t="shared" si="7"/>
        <v>5007.8499999999995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53</v>
      </c>
      <c r="B393" s="28">
        <v>106.6</v>
      </c>
      <c r="C393" s="70">
        <v>0.54158564814814814</v>
      </c>
      <c r="D393" s="69" t="s">
        <v>1</v>
      </c>
      <c r="E393" s="30">
        <f t="shared" si="7"/>
        <v>5649.7999999999993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47</v>
      </c>
      <c r="B394" s="28">
        <v>106.55</v>
      </c>
      <c r="C394" s="70">
        <v>0.54159722222222217</v>
      </c>
      <c r="D394" s="69" t="s">
        <v>19</v>
      </c>
      <c r="E394" s="30">
        <f t="shared" si="7"/>
        <v>5007.8499999999995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47</v>
      </c>
      <c r="B395" s="28">
        <v>106.55</v>
      </c>
      <c r="C395" s="70">
        <v>0.54164351851851855</v>
      </c>
      <c r="D395" s="69" t="s">
        <v>1</v>
      </c>
      <c r="E395" s="30">
        <f t="shared" si="7"/>
        <v>5007.8499999999995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58</v>
      </c>
      <c r="B396" s="28">
        <v>106.75</v>
      </c>
      <c r="C396" s="70">
        <v>0.56885416666666666</v>
      </c>
      <c r="D396" s="69" t="s">
        <v>1</v>
      </c>
      <c r="E396" s="30">
        <f t="shared" si="7"/>
        <v>6191.5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47</v>
      </c>
      <c r="B397" s="28">
        <v>106.75</v>
      </c>
      <c r="C397" s="70">
        <v>0.56885416666666666</v>
      </c>
      <c r="D397" s="69" t="s">
        <v>19</v>
      </c>
      <c r="E397" s="30">
        <f t="shared" si="7"/>
        <v>5017.25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58</v>
      </c>
      <c r="B398" s="28">
        <v>106.7</v>
      </c>
      <c r="C398" s="70">
        <v>0.56888888888888889</v>
      </c>
      <c r="D398" s="69" t="s">
        <v>1</v>
      </c>
      <c r="E398" s="30">
        <f t="shared" si="7"/>
        <v>6188.6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59</v>
      </c>
      <c r="B399" s="28">
        <v>106.75</v>
      </c>
      <c r="C399" s="70">
        <v>0.56891203703703697</v>
      </c>
      <c r="D399" s="69" t="s">
        <v>1</v>
      </c>
      <c r="E399" s="30">
        <f t="shared" si="7"/>
        <v>6298.25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52</v>
      </c>
      <c r="B400" s="28">
        <v>106.75</v>
      </c>
      <c r="C400" s="70">
        <v>0.57047453703703699</v>
      </c>
      <c r="D400" s="69" t="s">
        <v>4</v>
      </c>
      <c r="E400" s="30">
        <f t="shared" si="7"/>
        <v>5551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52</v>
      </c>
      <c r="B401" s="28">
        <v>106.75</v>
      </c>
      <c r="C401" s="70">
        <v>0.57082175925925938</v>
      </c>
      <c r="D401" s="69" t="s">
        <v>1</v>
      </c>
      <c r="E401" s="30">
        <f t="shared" si="7"/>
        <v>5551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91</v>
      </c>
      <c r="B402" s="28">
        <v>106.7</v>
      </c>
      <c r="C402" s="70">
        <v>0.57144675925925925</v>
      </c>
      <c r="D402" s="69" t="s">
        <v>1</v>
      </c>
      <c r="E402" s="30">
        <f t="shared" si="7"/>
        <v>9709.7000000000007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91</v>
      </c>
      <c r="B403" s="28">
        <v>106.6</v>
      </c>
      <c r="C403" s="70">
        <v>0.57247685185185182</v>
      </c>
      <c r="D403" s="69" t="s">
        <v>1</v>
      </c>
      <c r="E403" s="30">
        <f t="shared" si="7"/>
        <v>9700.6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28</v>
      </c>
      <c r="B404" s="28">
        <v>106.5</v>
      </c>
      <c r="C404" s="70">
        <v>0.57278935185185187</v>
      </c>
      <c r="D404" s="69" t="s">
        <v>1</v>
      </c>
      <c r="E404" s="30">
        <f t="shared" si="7"/>
        <v>2982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512</v>
      </c>
      <c r="B405" s="28">
        <v>106.5</v>
      </c>
      <c r="C405" s="70">
        <v>0.57278935185185187</v>
      </c>
      <c r="D405" s="69" t="s">
        <v>1</v>
      </c>
      <c r="E405" s="30">
        <f t="shared" si="7"/>
        <v>54528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87</v>
      </c>
      <c r="B406" s="28">
        <v>106.5</v>
      </c>
      <c r="C406" s="70">
        <v>0.57278935185185187</v>
      </c>
      <c r="D406" s="69" t="s">
        <v>1</v>
      </c>
      <c r="E406" s="30">
        <f t="shared" si="7"/>
        <v>19915.5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273</v>
      </c>
      <c r="B407" s="28">
        <v>106.5</v>
      </c>
      <c r="C407" s="70">
        <v>0.57278935185185187</v>
      </c>
      <c r="D407" s="69" t="s">
        <v>1</v>
      </c>
      <c r="E407" s="30">
        <f t="shared" si="7"/>
        <v>29074.5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93</v>
      </c>
      <c r="B408" s="28">
        <v>106.55</v>
      </c>
      <c r="C408" s="70">
        <v>0.57331018518518517</v>
      </c>
      <c r="D408" s="69" t="s">
        <v>1</v>
      </c>
      <c r="E408" s="30">
        <f t="shared" si="7"/>
        <v>9909.15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25</v>
      </c>
      <c r="B409" s="28">
        <v>106.55</v>
      </c>
      <c r="C409" s="70">
        <v>0.57331018518518517</v>
      </c>
      <c r="D409" s="69" t="s">
        <v>1</v>
      </c>
      <c r="E409" s="30">
        <f t="shared" si="7"/>
        <v>2663.75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25</v>
      </c>
      <c r="B410" s="28">
        <v>106.55</v>
      </c>
      <c r="C410" s="70">
        <v>0.57331018518518517</v>
      </c>
      <c r="D410" s="69" t="s">
        <v>1</v>
      </c>
      <c r="E410" s="30">
        <f t="shared" si="7"/>
        <v>2663.75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25</v>
      </c>
      <c r="B411" s="28">
        <v>106.55</v>
      </c>
      <c r="C411" s="70">
        <v>0.57331018518518517</v>
      </c>
      <c r="D411" s="69" t="s">
        <v>1</v>
      </c>
      <c r="E411" s="30">
        <f t="shared" si="7"/>
        <v>2663.75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25</v>
      </c>
      <c r="B412" s="28">
        <v>106.55</v>
      </c>
      <c r="C412" s="70">
        <v>0.57331018518518517</v>
      </c>
      <c r="D412" s="69" t="s">
        <v>1</v>
      </c>
      <c r="E412" s="30">
        <f t="shared" si="7"/>
        <v>2663.75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25</v>
      </c>
      <c r="B413" s="28">
        <v>106.55</v>
      </c>
      <c r="C413" s="70">
        <v>0.57331018518518517</v>
      </c>
      <c r="D413" s="69" t="s">
        <v>1</v>
      </c>
      <c r="E413" s="30">
        <f t="shared" si="7"/>
        <v>2663.75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25</v>
      </c>
      <c r="B414" s="28">
        <v>106.55</v>
      </c>
      <c r="C414" s="70">
        <v>0.57331018518518517</v>
      </c>
      <c r="D414" s="69" t="s">
        <v>1</v>
      </c>
      <c r="E414" s="30">
        <f t="shared" si="7"/>
        <v>2663.75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77</v>
      </c>
      <c r="B415" s="28">
        <v>106.6</v>
      </c>
      <c r="C415" s="70">
        <v>0.57331018518518517</v>
      </c>
      <c r="D415" s="69" t="s">
        <v>1</v>
      </c>
      <c r="E415" s="30">
        <f t="shared" si="7"/>
        <v>8208.1999999999989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25</v>
      </c>
      <c r="B416" s="28">
        <v>106.6</v>
      </c>
      <c r="C416" s="70">
        <v>0.57331018518518517</v>
      </c>
      <c r="D416" s="69" t="s">
        <v>1</v>
      </c>
      <c r="E416" s="30">
        <f t="shared" si="7"/>
        <v>2665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25</v>
      </c>
      <c r="B417" s="28">
        <v>106.6</v>
      </c>
      <c r="C417" s="70">
        <v>0.57331018518518517</v>
      </c>
      <c r="D417" s="69" t="s">
        <v>1</v>
      </c>
      <c r="E417" s="30">
        <f t="shared" si="7"/>
        <v>2665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75</v>
      </c>
      <c r="B418" s="28">
        <v>106.6</v>
      </c>
      <c r="C418" s="70">
        <v>0.57331018518518517</v>
      </c>
      <c r="D418" s="69" t="s">
        <v>1</v>
      </c>
      <c r="E418" s="30">
        <f t="shared" si="7"/>
        <v>7995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25</v>
      </c>
      <c r="B419" s="28">
        <v>106.6</v>
      </c>
      <c r="C419" s="70">
        <v>0.57331018518518517</v>
      </c>
      <c r="D419" s="69" t="s">
        <v>1</v>
      </c>
      <c r="E419" s="30">
        <f t="shared" si="7"/>
        <v>2665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71</v>
      </c>
      <c r="B420" s="28">
        <v>106.6</v>
      </c>
      <c r="C420" s="70">
        <v>0.57331018518518517</v>
      </c>
      <c r="D420" s="69" t="s">
        <v>1</v>
      </c>
      <c r="E420" s="30">
        <f t="shared" si="7"/>
        <v>7568.5999999999995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25</v>
      </c>
      <c r="B421" s="28">
        <v>106.6</v>
      </c>
      <c r="C421" s="70">
        <v>0.57331018518518517</v>
      </c>
      <c r="D421" s="69" t="s">
        <v>1</v>
      </c>
      <c r="E421" s="30">
        <f t="shared" si="7"/>
        <v>2665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25</v>
      </c>
      <c r="B422" s="28">
        <v>106.6</v>
      </c>
      <c r="C422" s="70">
        <v>0.57331018518518517</v>
      </c>
      <c r="D422" s="69" t="s">
        <v>1</v>
      </c>
      <c r="E422" s="30">
        <f t="shared" si="7"/>
        <v>2665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10</v>
      </c>
      <c r="B423" s="28">
        <v>106.6</v>
      </c>
      <c r="C423" s="70">
        <v>0.57331018518518517</v>
      </c>
      <c r="D423" s="69" t="s">
        <v>1</v>
      </c>
      <c r="E423" s="30">
        <f t="shared" si="7"/>
        <v>1066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21</v>
      </c>
      <c r="B424" s="28">
        <v>106.6</v>
      </c>
      <c r="C424" s="70">
        <v>0.57331018518518517</v>
      </c>
      <c r="D424" s="69" t="s">
        <v>1</v>
      </c>
      <c r="E424" s="30">
        <f t="shared" si="7"/>
        <v>2238.6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32</v>
      </c>
      <c r="B425" s="28">
        <v>106.6</v>
      </c>
      <c r="C425" s="70">
        <v>0.57331018518518517</v>
      </c>
      <c r="D425" s="69" t="s">
        <v>4</v>
      </c>
      <c r="E425" s="30">
        <f t="shared" si="7"/>
        <v>3411.2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50</v>
      </c>
      <c r="B426" s="28">
        <v>106.6</v>
      </c>
      <c r="C426" s="70">
        <v>0.57331018518518517</v>
      </c>
      <c r="D426" s="69" t="s">
        <v>4</v>
      </c>
      <c r="E426" s="30">
        <f t="shared" si="7"/>
        <v>5330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197</v>
      </c>
      <c r="B427" s="28">
        <v>106.6</v>
      </c>
      <c r="C427" s="70">
        <v>0.57331018518518517</v>
      </c>
      <c r="D427" s="69" t="s">
        <v>19</v>
      </c>
      <c r="E427" s="30">
        <f t="shared" si="7"/>
        <v>21000.199999999997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29</v>
      </c>
      <c r="B428" s="28">
        <v>106.6</v>
      </c>
      <c r="C428" s="70">
        <v>0.57331018518518517</v>
      </c>
      <c r="D428" s="69" t="s">
        <v>19</v>
      </c>
      <c r="E428" s="30">
        <f t="shared" si="7"/>
        <v>3091.3999999999996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54</v>
      </c>
      <c r="B429" s="28">
        <v>106.6</v>
      </c>
      <c r="C429" s="70">
        <v>0.57331018518518517</v>
      </c>
      <c r="D429" s="69" t="s">
        <v>1</v>
      </c>
      <c r="E429" s="30">
        <f t="shared" si="7"/>
        <v>5756.4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16</v>
      </c>
      <c r="B430" s="28">
        <v>106.6</v>
      </c>
      <c r="C430" s="70">
        <v>0.57331018518518517</v>
      </c>
      <c r="D430" s="69" t="s">
        <v>1</v>
      </c>
      <c r="E430" s="30">
        <f t="shared" si="7"/>
        <v>1705.6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137</v>
      </c>
      <c r="B431" s="28">
        <v>106.6</v>
      </c>
      <c r="C431" s="70">
        <v>0.57350694444444439</v>
      </c>
      <c r="D431" s="69" t="s">
        <v>1</v>
      </c>
      <c r="E431" s="30">
        <f t="shared" si="7"/>
        <v>14604.199999999999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30</v>
      </c>
      <c r="B432" s="28">
        <v>106.6</v>
      </c>
      <c r="C432" s="70">
        <v>0.57350694444444439</v>
      </c>
      <c r="D432" s="69" t="s">
        <v>1</v>
      </c>
      <c r="E432" s="30">
        <f t="shared" si="7"/>
        <v>3198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44</v>
      </c>
      <c r="B433" s="28">
        <v>106.55</v>
      </c>
      <c r="C433" s="70">
        <v>0.57353009259259258</v>
      </c>
      <c r="D433" s="69" t="s">
        <v>4</v>
      </c>
      <c r="E433" s="30">
        <f t="shared" si="7"/>
        <v>4688.2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36</v>
      </c>
      <c r="B434" s="28">
        <v>106.6</v>
      </c>
      <c r="C434" s="70">
        <v>0.57355324074074066</v>
      </c>
      <c r="D434" s="69" t="s">
        <v>1</v>
      </c>
      <c r="E434" s="30">
        <f t="shared" si="7"/>
        <v>3837.6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75</v>
      </c>
      <c r="B435" s="28">
        <v>106.6</v>
      </c>
      <c r="C435" s="70">
        <v>0.57355324074074066</v>
      </c>
      <c r="D435" s="69" t="s">
        <v>1</v>
      </c>
      <c r="E435" s="30">
        <f t="shared" si="7"/>
        <v>7995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25</v>
      </c>
      <c r="B436" s="28">
        <v>106.6</v>
      </c>
      <c r="C436" s="70">
        <v>0.57355324074074066</v>
      </c>
      <c r="D436" s="69" t="s">
        <v>1</v>
      </c>
      <c r="E436" s="30">
        <f t="shared" si="7"/>
        <v>2665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25</v>
      </c>
      <c r="B437" s="28">
        <v>106.6</v>
      </c>
      <c r="C437" s="70">
        <v>0.57355324074074066</v>
      </c>
      <c r="D437" s="69" t="s">
        <v>1</v>
      </c>
      <c r="E437" s="30">
        <f t="shared" si="7"/>
        <v>2665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25</v>
      </c>
      <c r="B438" s="28">
        <v>106.6</v>
      </c>
      <c r="C438" s="70">
        <v>0.57355324074074066</v>
      </c>
      <c r="D438" s="69" t="s">
        <v>1</v>
      </c>
      <c r="E438" s="30">
        <f t="shared" si="7"/>
        <v>2665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25</v>
      </c>
      <c r="B439" s="28">
        <v>106.6</v>
      </c>
      <c r="C439" s="70">
        <v>0.57355324074074066</v>
      </c>
      <c r="D439" s="69" t="s">
        <v>1</v>
      </c>
      <c r="E439" s="30">
        <f t="shared" si="7"/>
        <v>2665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88</v>
      </c>
      <c r="B440" s="28">
        <v>106.6</v>
      </c>
      <c r="C440" s="70">
        <v>0.57355324074074066</v>
      </c>
      <c r="D440" s="69" t="s">
        <v>1</v>
      </c>
      <c r="E440" s="30">
        <f t="shared" si="7"/>
        <v>9380.7999999999993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25</v>
      </c>
      <c r="B441" s="28">
        <v>106.6</v>
      </c>
      <c r="C441" s="70">
        <v>0.57355324074074066</v>
      </c>
      <c r="D441" s="69" t="s">
        <v>1</v>
      </c>
      <c r="E441" s="30">
        <f t="shared" si="7"/>
        <v>2665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54</v>
      </c>
      <c r="B442" s="28">
        <v>106.6</v>
      </c>
      <c r="C442" s="70">
        <v>0.57355324074074066</v>
      </c>
      <c r="D442" s="69" t="s">
        <v>1</v>
      </c>
      <c r="E442" s="30">
        <f t="shared" si="7"/>
        <v>5756.4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91</v>
      </c>
      <c r="B443" s="28">
        <v>106.6</v>
      </c>
      <c r="C443" s="70">
        <v>0.57355324074074066</v>
      </c>
      <c r="D443" s="69" t="s">
        <v>1</v>
      </c>
      <c r="E443" s="30">
        <f t="shared" si="7"/>
        <v>9700.6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50</v>
      </c>
      <c r="B444" s="28">
        <v>106.6</v>
      </c>
      <c r="C444" s="70">
        <v>0.57355324074074066</v>
      </c>
      <c r="D444" s="69" t="s">
        <v>1</v>
      </c>
      <c r="E444" s="30">
        <f t="shared" si="7"/>
        <v>5330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50</v>
      </c>
      <c r="B445" s="28">
        <v>106.6</v>
      </c>
      <c r="C445" s="70">
        <v>0.57355324074074066</v>
      </c>
      <c r="D445" s="69" t="s">
        <v>1</v>
      </c>
      <c r="E445" s="30">
        <f t="shared" si="7"/>
        <v>5330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30</v>
      </c>
      <c r="B446" s="28">
        <v>106.6</v>
      </c>
      <c r="C446" s="70">
        <v>0.57355324074074066</v>
      </c>
      <c r="D446" s="69" t="s">
        <v>19</v>
      </c>
      <c r="E446" s="30">
        <f t="shared" si="7"/>
        <v>3198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426</v>
      </c>
      <c r="B447" s="28">
        <v>106.6</v>
      </c>
      <c r="C447" s="70">
        <v>0.57363425925925915</v>
      </c>
      <c r="D447" s="69" t="s">
        <v>1</v>
      </c>
      <c r="E447" s="30">
        <f t="shared" si="7"/>
        <v>45411.6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74</v>
      </c>
      <c r="B448" s="28">
        <v>106.6</v>
      </c>
      <c r="C448" s="70">
        <v>0.57363425925925915</v>
      </c>
      <c r="D448" s="69" t="s">
        <v>1</v>
      </c>
      <c r="E448" s="30">
        <f t="shared" si="7"/>
        <v>7888.4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75</v>
      </c>
      <c r="B449" s="28">
        <v>106.6</v>
      </c>
      <c r="C449" s="70">
        <v>0.57363425925925915</v>
      </c>
      <c r="D449" s="69" t="s">
        <v>1</v>
      </c>
      <c r="E449" s="30">
        <f t="shared" si="7"/>
        <v>7995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74</v>
      </c>
      <c r="B450" s="28">
        <v>106.6</v>
      </c>
      <c r="C450" s="70">
        <v>0.57363425925925915</v>
      </c>
      <c r="D450" s="69" t="s">
        <v>1</v>
      </c>
      <c r="E450" s="30">
        <f t="shared" si="7"/>
        <v>7888.4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74</v>
      </c>
      <c r="B451" s="28">
        <v>106.6</v>
      </c>
      <c r="C451" s="70">
        <v>0.57363425925925915</v>
      </c>
      <c r="D451" s="69" t="s">
        <v>1</v>
      </c>
      <c r="E451" s="30">
        <f t="shared" ref="E451:E514" si="8">A451*B451</f>
        <v>7888.4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74</v>
      </c>
      <c r="B452" s="28">
        <v>106.6</v>
      </c>
      <c r="C452" s="70">
        <v>0.57363425925925915</v>
      </c>
      <c r="D452" s="69" t="s">
        <v>1</v>
      </c>
      <c r="E452" s="30">
        <f t="shared" si="8"/>
        <v>7888.4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25</v>
      </c>
      <c r="B453" s="28">
        <v>106.6</v>
      </c>
      <c r="C453" s="70">
        <v>0.57363425925925915</v>
      </c>
      <c r="D453" s="69" t="s">
        <v>1</v>
      </c>
      <c r="E453" s="30">
        <f t="shared" si="8"/>
        <v>2665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25</v>
      </c>
      <c r="B454" s="28">
        <v>106.6</v>
      </c>
      <c r="C454" s="70">
        <v>0.57363425925925915</v>
      </c>
      <c r="D454" s="69" t="s">
        <v>1</v>
      </c>
      <c r="E454" s="30">
        <f t="shared" si="8"/>
        <v>2665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54</v>
      </c>
      <c r="B455" s="28">
        <v>106.6</v>
      </c>
      <c r="C455" s="70">
        <v>0.57363425925925915</v>
      </c>
      <c r="D455" s="69" t="s">
        <v>1</v>
      </c>
      <c r="E455" s="30">
        <f t="shared" si="8"/>
        <v>5756.4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82</v>
      </c>
      <c r="B456" s="28">
        <v>106.5</v>
      </c>
      <c r="C456" s="70">
        <v>0.57400462962962961</v>
      </c>
      <c r="D456" s="69" t="s">
        <v>1</v>
      </c>
      <c r="E456" s="30">
        <f t="shared" si="8"/>
        <v>8733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32</v>
      </c>
      <c r="B457" s="28">
        <v>106.5</v>
      </c>
      <c r="C457" s="70">
        <v>0.57400462962962961</v>
      </c>
      <c r="D457" s="69" t="s">
        <v>1</v>
      </c>
      <c r="E457" s="30">
        <f t="shared" si="8"/>
        <v>3408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25</v>
      </c>
      <c r="B458" s="28">
        <v>106.55</v>
      </c>
      <c r="C458" s="70">
        <v>0.57413194444444438</v>
      </c>
      <c r="D458" s="69" t="s">
        <v>1</v>
      </c>
      <c r="E458" s="30">
        <f t="shared" si="8"/>
        <v>2663.75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212</v>
      </c>
      <c r="B459" s="28">
        <v>106.55</v>
      </c>
      <c r="C459" s="70">
        <v>0.57413194444444438</v>
      </c>
      <c r="D459" s="69" t="s">
        <v>1</v>
      </c>
      <c r="E459" s="30">
        <f t="shared" si="8"/>
        <v>22588.6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96</v>
      </c>
      <c r="B460" s="28">
        <v>106.55</v>
      </c>
      <c r="C460" s="70">
        <v>0.57413194444444438</v>
      </c>
      <c r="D460" s="69" t="s">
        <v>1</v>
      </c>
      <c r="E460" s="30">
        <f t="shared" si="8"/>
        <v>10228.799999999999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93</v>
      </c>
      <c r="B461" s="28">
        <v>106.55</v>
      </c>
      <c r="C461" s="70">
        <v>0.57413194444444438</v>
      </c>
      <c r="D461" s="69" t="s">
        <v>1</v>
      </c>
      <c r="E461" s="30">
        <f t="shared" si="8"/>
        <v>9909.15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25</v>
      </c>
      <c r="B462" s="28">
        <v>106.55</v>
      </c>
      <c r="C462" s="70">
        <v>0.57413194444444438</v>
      </c>
      <c r="D462" s="69" t="s">
        <v>1</v>
      </c>
      <c r="E462" s="30">
        <f t="shared" si="8"/>
        <v>2663.75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25</v>
      </c>
      <c r="B463" s="28">
        <v>106.55</v>
      </c>
      <c r="C463" s="70">
        <v>0.57413194444444438</v>
      </c>
      <c r="D463" s="69" t="s">
        <v>1</v>
      </c>
      <c r="E463" s="30">
        <f t="shared" si="8"/>
        <v>2663.75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75</v>
      </c>
      <c r="B464" s="28">
        <v>106.55</v>
      </c>
      <c r="C464" s="70">
        <v>0.57413194444444438</v>
      </c>
      <c r="D464" s="69" t="s">
        <v>1</v>
      </c>
      <c r="E464" s="30">
        <f t="shared" si="8"/>
        <v>7991.25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23</v>
      </c>
      <c r="B465" s="28">
        <v>106.55</v>
      </c>
      <c r="C465" s="70">
        <v>0.57413194444444438</v>
      </c>
      <c r="D465" s="69" t="s">
        <v>19</v>
      </c>
      <c r="E465" s="30">
        <f t="shared" si="8"/>
        <v>2450.65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57</v>
      </c>
      <c r="B466" s="28">
        <v>106.55</v>
      </c>
      <c r="C466" s="70">
        <v>0.57413194444444438</v>
      </c>
      <c r="D466" s="69" t="s">
        <v>1</v>
      </c>
      <c r="E466" s="30">
        <f t="shared" si="8"/>
        <v>6073.3499999999995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25</v>
      </c>
      <c r="B467" s="28">
        <v>106.55</v>
      </c>
      <c r="C467" s="70">
        <v>0.57414351851851853</v>
      </c>
      <c r="D467" s="69" t="s">
        <v>1</v>
      </c>
      <c r="E467" s="30">
        <f t="shared" si="8"/>
        <v>2663.75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500</v>
      </c>
      <c r="B468" s="28">
        <v>106.55</v>
      </c>
      <c r="C468" s="70">
        <v>0.57414351851851853</v>
      </c>
      <c r="D468" s="69" t="s">
        <v>1</v>
      </c>
      <c r="E468" s="30">
        <f t="shared" si="8"/>
        <v>53275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25</v>
      </c>
      <c r="B469" s="28">
        <v>106.55</v>
      </c>
      <c r="C469" s="70">
        <v>0.57414351851851853</v>
      </c>
      <c r="D469" s="69" t="s">
        <v>1</v>
      </c>
      <c r="E469" s="30">
        <f t="shared" si="8"/>
        <v>2663.75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25</v>
      </c>
      <c r="B470" s="28">
        <v>106.55</v>
      </c>
      <c r="C470" s="70">
        <v>0.57414351851851853</v>
      </c>
      <c r="D470" s="69" t="s">
        <v>1</v>
      </c>
      <c r="E470" s="30">
        <f t="shared" si="8"/>
        <v>2663.75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25</v>
      </c>
      <c r="B471" s="28">
        <v>106.55</v>
      </c>
      <c r="C471" s="70">
        <v>0.57414351851851853</v>
      </c>
      <c r="D471" s="69" t="s">
        <v>1</v>
      </c>
      <c r="E471" s="30">
        <f t="shared" si="8"/>
        <v>2663.75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25</v>
      </c>
      <c r="B472" s="28">
        <v>106.55</v>
      </c>
      <c r="C472" s="70">
        <v>0.57414351851851853</v>
      </c>
      <c r="D472" s="69" t="s">
        <v>1</v>
      </c>
      <c r="E472" s="30">
        <f t="shared" si="8"/>
        <v>2663.75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25</v>
      </c>
      <c r="B473" s="28">
        <v>106.55</v>
      </c>
      <c r="C473" s="70">
        <v>0.57414351851851853</v>
      </c>
      <c r="D473" s="69" t="s">
        <v>1</v>
      </c>
      <c r="E473" s="30">
        <f t="shared" si="8"/>
        <v>2663.75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350</v>
      </c>
      <c r="B474" s="28">
        <v>106.55</v>
      </c>
      <c r="C474" s="70">
        <v>0.57414351851851853</v>
      </c>
      <c r="D474" s="69" t="s">
        <v>1</v>
      </c>
      <c r="E474" s="30">
        <f t="shared" si="8"/>
        <v>37292.5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500</v>
      </c>
      <c r="B475" s="28">
        <v>106.55</v>
      </c>
      <c r="C475" s="70">
        <v>0.57414351851851853</v>
      </c>
      <c r="D475" s="69" t="s">
        <v>1</v>
      </c>
      <c r="E475" s="30">
        <f t="shared" si="8"/>
        <v>53275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18</v>
      </c>
      <c r="B476" s="28">
        <v>106.55</v>
      </c>
      <c r="C476" s="70">
        <v>0.57414351851851853</v>
      </c>
      <c r="D476" s="69" t="s">
        <v>1</v>
      </c>
      <c r="E476" s="30">
        <f t="shared" si="8"/>
        <v>1917.8999999999999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120</v>
      </c>
      <c r="B477" s="28">
        <v>106.55</v>
      </c>
      <c r="C477" s="70">
        <v>0.57415509259259256</v>
      </c>
      <c r="D477" s="69" t="s">
        <v>1</v>
      </c>
      <c r="E477" s="30">
        <f t="shared" si="8"/>
        <v>12786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351</v>
      </c>
      <c r="B478" s="28">
        <v>106.55</v>
      </c>
      <c r="C478" s="70">
        <v>0.57415509259259256</v>
      </c>
      <c r="D478" s="69" t="s">
        <v>1</v>
      </c>
      <c r="E478" s="30">
        <f t="shared" si="8"/>
        <v>37399.049999999996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36</v>
      </c>
      <c r="B479" s="28">
        <v>106.6</v>
      </c>
      <c r="C479" s="70">
        <v>0.57415509259259256</v>
      </c>
      <c r="D479" s="69" t="s">
        <v>1</v>
      </c>
      <c r="E479" s="30">
        <f t="shared" si="8"/>
        <v>3837.6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25</v>
      </c>
      <c r="B480" s="28">
        <v>106.6</v>
      </c>
      <c r="C480" s="70">
        <v>0.57415509259259256</v>
      </c>
      <c r="D480" s="69" t="s">
        <v>1</v>
      </c>
      <c r="E480" s="30">
        <f t="shared" si="8"/>
        <v>2665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25</v>
      </c>
      <c r="B481" s="28">
        <v>106.6</v>
      </c>
      <c r="C481" s="70">
        <v>0.57415509259259256</v>
      </c>
      <c r="D481" s="69" t="s">
        <v>1</v>
      </c>
      <c r="E481" s="30">
        <f t="shared" si="8"/>
        <v>2665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29</v>
      </c>
      <c r="B482" s="28">
        <v>106.6</v>
      </c>
      <c r="C482" s="70">
        <v>0.57415509259259256</v>
      </c>
      <c r="D482" s="69" t="s">
        <v>19</v>
      </c>
      <c r="E482" s="30">
        <f t="shared" si="8"/>
        <v>3091.3999999999996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32</v>
      </c>
      <c r="B483" s="28">
        <v>106.6</v>
      </c>
      <c r="C483" s="70">
        <v>0.57415509259259256</v>
      </c>
      <c r="D483" s="69" t="s">
        <v>1</v>
      </c>
      <c r="E483" s="30">
        <f t="shared" si="8"/>
        <v>3411.2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34</v>
      </c>
      <c r="B484" s="28">
        <v>106.75</v>
      </c>
      <c r="C484" s="70">
        <v>0.57473379629629628</v>
      </c>
      <c r="D484" s="69" t="s">
        <v>20</v>
      </c>
      <c r="E484" s="30">
        <f t="shared" si="8"/>
        <v>3629.5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31</v>
      </c>
      <c r="B485" s="28">
        <v>106.75</v>
      </c>
      <c r="C485" s="70">
        <v>0.57473379629629628</v>
      </c>
      <c r="D485" s="69" t="s">
        <v>19</v>
      </c>
      <c r="E485" s="30">
        <f t="shared" si="8"/>
        <v>3309.25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48</v>
      </c>
      <c r="B486" s="28">
        <v>106.75</v>
      </c>
      <c r="C486" s="70">
        <v>0.57473379629629628</v>
      </c>
      <c r="D486" s="69" t="s">
        <v>19</v>
      </c>
      <c r="E486" s="30">
        <f t="shared" si="8"/>
        <v>5124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8</v>
      </c>
      <c r="B487" s="28">
        <v>106.75</v>
      </c>
      <c r="C487" s="70">
        <v>0.57473379629629628</v>
      </c>
      <c r="D487" s="69" t="s">
        <v>1</v>
      </c>
      <c r="E487" s="30">
        <f t="shared" si="8"/>
        <v>854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30</v>
      </c>
      <c r="B488" s="28">
        <v>106.75</v>
      </c>
      <c r="C488" s="70">
        <v>0.57473379629629628</v>
      </c>
      <c r="D488" s="69" t="s">
        <v>4</v>
      </c>
      <c r="E488" s="30">
        <f t="shared" si="8"/>
        <v>3202.5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102</v>
      </c>
      <c r="B489" s="28">
        <v>106.75</v>
      </c>
      <c r="C489" s="70">
        <v>0.57488425925925923</v>
      </c>
      <c r="D489" s="69" t="s">
        <v>1</v>
      </c>
      <c r="E489" s="30">
        <f t="shared" si="8"/>
        <v>10888.5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136</v>
      </c>
      <c r="B490" s="28">
        <v>106.65</v>
      </c>
      <c r="C490" s="70">
        <v>0.57531249999999989</v>
      </c>
      <c r="D490" s="69" t="s">
        <v>1</v>
      </c>
      <c r="E490" s="30">
        <f t="shared" si="8"/>
        <v>14504.400000000001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193</v>
      </c>
      <c r="B491" s="28">
        <v>106.75</v>
      </c>
      <c r="C491" s="70">
        <v>0.5771412037037037</v>
      </c>
      <c r="D491" s="69" t="s">
        <v>1</v>
      </c>
      <c r="E491" s="30">
        <f t="shared" si="8"/>
        <v>20602.75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153</v>
      </c>
      <c r="B492" s="28">
        <v>106.55</v>
      </c>
      <c r="C492" s="70">
        <v>0.57789351851851845</v>
      </c>
      <c r="D492" s="69" t="s">
        <v>1</v>
      </c>
      <c r="E492" s="30">
        <f t="shared" si="8"/>
        <v>16302.15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500</v>
      </c>
      <c r="B493" s="28">
        <v>106.55</v>
      </c>
      <c r="C493" s="70">
        <v>0.57789351851851845</v>
      </c>
      <c r="D493" s="69" t="s">
        <v>1</v>
      </c>
      <c r="E493" s="30">
        <f t="shared" si="8"/>
        <v>53275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25</v>
      </c>
      <c r="B494" s="28">
        <v>106.55</v>
      </c>
      <c r="C494" s="70">
        <v>0.57789351851851845</v>
      </c>
      <c r="D494" s="69" t="s">
        <v>1</v>
      </c>
      <c r="E494" s="30">
        <f t="shared" si="8"/>
        <v>2663.75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25</v>
      </c>
      <c r="B495" s="28">
        <v>106.55</v>
      </c>
      <c r="C495" s="70">
        <v>0.57789351851851845</v>
      </c>
      <c r="D495" s="69" t="s">
        <v>1</v>
      </c>
      <c r="E495" s="30">
        <f t="shared" si="8"/>
        <v>2663.75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25</v>
      </c>
      <c r="B496" s="28">
        <v>106.55</v>
      </c>
      <c r="C496" s="70">
        <v>0.57789351851851845</v>
      </c>
      <c r="D496" s="69" t="s">
        <v>1</v>
      </c>
      <c r="E496" s="30">
        <f t="shared" si="8"/>
        <v>2663.75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25</v>
      </c>
      <c r="B497" s="28">
        <v>106.55</v>
      </c>
      <c r="C497" s="70">
        <v>0.57789351851851845</v>
      </c>
      <c r="D497" s="69" t="s">
        <v>1</v>
      </c>
      <c r="E497" s="30">
        <f t="shared" si="8"/>
        <v>2663.75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400</v>
      </c>
      <c r="B498" s="28">
        <v>106.55</v>
      </c>
      <c r="C498" s="70">
        <v>0.57789351851851845</v>
      </c>
      <c r="D498" s="69" t="s">
        <v>1</v>
      </c>
      <c r="E498" s="30">
        <f t="shared" si="8"/>
        <v>42620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155</v>
      </c>
      <c r="B499" s="28">
        <v>106.65</v>
      </c>
      <c r="C499" s="70">
        <v>0.57843750000000005</v>
      </c>
      <c r="D499" s="69" t="s">
        <v>1</v>
      </c>
      <c r="E499" s="30">
        <f t="shared" si="8"/>
        <v>16530.75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155</v>
      </c>
      <c r="B500" s="28">
        <v>106.75</v>
      </c>
      <c r="C500" s="70">
        <v>0.57905092592592589</v>
      </c>
      <c r="D500" s="69" t="s">
        <v>1</v>
      </c>
      <c r="E500" s="30">
        <f t="shared" si="8"/>
        <v>16546.25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156</v>
      </c>
      <c r="B501" s="28">
        <v>106.8</v>
      </c>
      <c r="C501" s="70">
        <v>0.57986111111111105</v>
      </c>
      <c r="D501" s="69" t="s">
        <v>19</v>
      </c>
      <c r="E501" s="30">
        <f t="shared" si="8"/>
        <v>16660.8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112</v>
      </c>
      <c r="B502" s="28">
        <v>106.7</v>
      </c>
      <c r="C502" s="70">
        <v>0.5799537037037038</v>
      </c>
      <c r="D502" s="69" t="s">
        <v>1</v>
      </c>
      <c r="E502" s="30">
        <f t="shared" si="8"/>
        <v>11950.4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52</v>
      </c>
      <c r="B503" s="28">
        <v>106.7</v>
      </c>
      <c r="C503" s="70">
        <v>0.57996527777777773</v>
      </c>
      <c r="D503" s="69" t="s">
        <v>20</v>
      </c>
      <c r="E503" s="30">
        <f t="shared" si="8"/>
        <v>5548.4000000000005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123</v>
      </c>
      <c r="B504" s="28">
        <v>106.7</v>
      </c>
      <c r="C504" s="70">
        <v>0.58042824074074073</v>
      </c>
      <c r="D504" s="69" t="s">
        <v>1</v>
      </c>
      <c r="E504" s="30">
        <f t="shared" si="8"/>
        <v>13124.1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127</v>
      </c>
      <c r="B505" s="28">
        <v>106.8</v>
      </c>
      <c r="C505" s="70">
        <v>0.58087962962962958</v>
      </c>
      <c r="D505" s="69" t="s">
        <v>1</v>
      </c>
      <c r="E505" s="30">
        <f t="shared" si="8"/>
        <v>13563.6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126</v>
      </c>
      <c r="B506" s="28">
        <v>106.8</v>
      </c>
      <c r="C506" s="70">
        <v>0.59150462962962969</v>
      </c>
      <c r="D506" s="69" t="s">
        <v>1</v>
      </c>
      <c r="E506" s="30">
        <f t="shared" si="8"/>
        <v>13456.8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75</v>
      </c>
      <c r="B507" s="28">
        <v>106.8</v>
      </c>
      <c r="C507" s="70">
        <v>0.59254629629629629</v>
      </c>
      <c r="D507" s="69" t="s">
        <v>1</v>
      </c>
      <c r="E507" s="30">
        <f t="shared" si="8"/>
        <v>8010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79</v>
      </c>
      <c r="B508" s="28">
        <v>106.8</v>
      </c>
      <c r="C508" s="70">
        <v>0.59254629629629629</v>
      </c>
      <c r="D508" s="69" t="s">
        <v>1</v>
      </c>
      <c r="E508" s="30">
        <f t="shared" si="8"/>
        <v>8437.1999999999989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150</v>
      </c>
      <c r="B509" s="28">
        <v>106.8</v>
      </c>
      <c r="C509" s="70">
        <v>0.59254629629629629</v>
      </c>
      <c r="D509" s="69" t="s">
        <v>1</v>
      </c>
      <c r="E509" s="30">
        <f t="shared" si="8"/>
        <v>16020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150</v>
      </c>
      <c r="B510" s="28">
        <v>106.8</v>
      </c>
      <c r="C510" s="70">
        <v>0.59254629629629629</v>
      </c>
      <c r="D510" s="69" t="s">
        <v>1</v>
      </c>
      <c r="E510" s="30">
        <f t="shared" si="8"/>
        <v>16020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260</v>
      </c>
      <c r="B511" s="28">
        <v>106.8</v>
      </c>
      <c r="C511" s="70">
        <v>0.59494212962962967</v>
      </c>
      <c r="D511" s="69" t="s">
        <v>1</v>
      </c>
      <c r="E511" s="30">
        <f t="shared" si="8"/>
        <v>27768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90</v>
      </c>
      <c r="B512" s="28">
        <v>106.8</v>
      </c>
      <c r="C512" s="70">
        <v>0.59494212962962967</v>
      </c>
      <c r="D512" s="69" t="s">
        <v>1</v>
      </c>
      <c r="E512" s="30">
        <f t="shared" si="8"/>
        <v>9612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25</v>
      </c>
      <c r="B513" s="28">
        <v>106.8</v>
      </c>
      <c r="C513" s="70">
        <v>0.59494212962962967</v>
      </c>
      <c r="D513" s="69" t="s">
        <v>1</v>
      </c>
      <c r="E513" s="30">
        <f t="shared" si="8"/>
        <v>2670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25</v>
      </c>
      <c r="B514" s="28">
        <v>106.8</v>
      </c>
      <c r="C514" s="70">
        <v>0.59494212962962967</v>
      </c>
      <c r="D514" s="69" t="s">
        <v>1</v>
      </c>
      <c r="E514" s="30">
        <f t="shared" si="8"/>
        <v>2670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158</v>
      </c>
      <c r="B515" s="28">
        <v>106.8</v>
      </c>
      <c r="C515" s="70">
        <v>0.59494212962962967</v>
      </c>
      <c r="D515" s="69" t="s">
        <v>1</v>
      </c>
      <c r="E515" s="30">
        <f t="shared" ref="E515:E578" si="9">A515*B515</f>
        <v>16874.399999999998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25</v>
      </c>
      <c r="B516" s="28">
        <v>106.8</v>
      </c>
      <c r="C516" s="70">
        <v>0.59494212962962967</v>
      </c>
      <c r="D516" s="69" t="s">
        <v>1</v>
      </c>
      <c r="E516" s="30">
        <f t="shared" si="9"/>
        <v>2670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25</v>
      </c>
      <c r="B517" s="28">
        <v>106.8</v>
      </c>
      <c r="C517" s="70">
        <v>0.59494212962962967</v>
      </c>
      <c r="D517" s="69" t="s">
        <v>1</v>
      </c>
      <c r="E517" s="30">
        <f t="shared" si="9"/>
        <v>2670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380</v>
      </c>
      <c r="B518" s="28">
        <v>106.8</v>
      </c>
      <c r="C518" s="70">
        <v>0.59494212962962967</v>
      </c>
      <c r="D518" s="69" t="s">
        <v>1</v>
      </c>
      <c r="E518" s="30">
        <f t="shared" si="9"/>
        <v>40584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5</v>
      </c>
      <c r="B519" s="28">
        <v>106.8</v>
      </c>
      <c r="C519" s="70">
        <v>0.59494212962962967</v>
      </c>
      <c r="D519" s="69" t="s">
        <v>1</v>
      </c>
      <c r="E519" s="30">
        <f t="shared" si="9"/>
        <v>534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20</v>
      </c>
      <c r="B520" s="28">
        <v>106.8</v>
      </c>
      <c r="C520" s="70">
        <v>0.59494212962962967</v>
      </c>
      <c r="D520" s="69" t="s">
        <v>1</v>
      </c>
      <c r="E520" s="30">
        <f t="shared" si="9"/>
        <v>2136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25</v>
      </c>
      <c r="B521" s="28">
        <v>106.8</v>
      </c>
      <c r="C521" s="70">
        <v>0.59494212962962967</v>
      </c>
      <c r="D521" s="69" t="s">
        <v>1</v>
      </c>
      <c r="E521" s="30">
        <f t="shared" si="9"/>
        <v>2670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25</v>
      </c>
      <c r="B522" s="28">
        <v>106.8</v>
      </c>
      <c r="C522" s="70">
        <v>0.59494212962962967</v>
      </c>
      <c r="D522" s="69" t="s">
        <v>1</v>
      </c>
      <c r="E522" s="30">
        <f t="shared" si="9"/>
        <v>2670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450</v>
      </c>
      <c r="B523" s="28">
        <v>106.8</v>
      </c>
      <c r="C523" s="70">
        <v>0.59494212962962967</v>
      </c>
      <c r="D523" s="69" t="s">
        <v>1</v>
      </c>
      <c r="E523" s="30">
        <f t="shared" si="9"/>
        <v>48060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25</v>
      </c>
      <c r="B524" s="28">
        <v>106.8</v>
      </c>
      <c r="C524" s="70">
        <v>0.59494212962962967</v>
      </c>
      <c r="D524" s="69" t="s">
        <v>1</v>
      </c>
      <c r="E524" s="30">
        <f t="shared" si="9"/>
        <v>2670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500</v>
      </c>
      <c r="B525" s="28">
        <v>106.8</v>
      </c>
      <c r="C525" s="70">
        <v>0.59494212962962967</v>
      </c>
      <c r="D525" s="69" t="s">
        <v>1</v>
      </c>
      <c r="E525" s="30">
        <f t="shared" si="9"/>
        <v>53400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163</v>
      </c>
      <c r="B526" s="28">
        <v>106.8</v>
      </c>
      <c r="C526" s="70">
        <v>0.59494212962962967</v>
      </c>
      <c r="D526" s="69" t="s">
        <v>1</v>
      </c>
      <c r="E526" s="30">
        <f t="shared" si="9"/>
        <v>17408.399999999998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3</v>
      </c>
      <c r="B527" s="28">
        <v>106.8</v>
      </c>
      <c r="C527" s="70">
        <v>0.5949537037037036</v>
      </c>
      <c r="D527" s="69" t="s">
        <v>1</v>
      </c>
      <c r="E527" s="30">
        <f t="shared" si="9"/>
        <v>320.39999999999998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154</v>
      </c>
      <c r="B528" s="28">
        <v>106.8</v>
      </c>
      <c r="C528" s="70">
        <v>0.61328703703703702</v>
      </c>
      <c r="D528" s="69" t="s">
        <v>1</v>
      </c>
      <c r="E528" s="30">
        <f t="shared" si="9"/>
        <v>16447.2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166</v>
      </c>
      <c r="B529" s="28">
        <v>106.8</v>
      </c>
      <c r="C529" s="70">
        <v>0.61332175925925936</v>
      </c>
      <c r="D529" s="69" t="s">
        <v>1</v>
      </c>
      <c r="E529" s="30">
        <f t="shared" si="9"/>
        <v>17728.8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177</v>
      </c>
      <c r="B530" s="28">
        <v>106.8</v>
      </c>
      <c r="C530" s="70">
        <v>0.61332175925925936</v>
      </c>
      <c r="D530" s="69" t="s">
        <v>1</v>
      </c>
      <c r="E530" s="30">
        <f t="shared" si="9"/>
        <v>18903.599999999999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13</v>
      </c>
      <c r="B531" s="28">
        <v>106.75</v>
      </c>
      <c r="C531" s="70">
        <v>0.61332175925925936</v>
      </c>
      <c r="D531" s="69" t="s">
        <v>1</v>
      </c>
      <c r="E531" s="30">
        <f t="shared" si="9"/>
        <v>1387.75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15</v>
      </c>
      <c r="B532" s="28">
        <v>106.75</v>
      </c>
      <c r="C532" s="70">
        <v>0.61332175925925936</v>
      </c>
      <c r="D532" s="69" t="s">
        <v>1</v>
      </c>
      <c r="E532" s="30">
        <f t="shared" si="9"/>
        <v>1601.25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47</v>
      </c>
      <c r="B533" s="28">
        <v>106.8</v>
      </c>
      <c r="C533" s="70">
        <v>0.61356481481481484</v>
      </c>
      <c r="D533" s="69" t="s">
        <v>1</v>
      </c>
      <c r="E533" s="30">
        <f t="shared" si="9"/>
        <v>5019.5999999999995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158</v>
      </c>
      <c r="B534" s="28">
        <v>106.75</v>
      </c>
      <c r="C534" s="70">
        <v>0.61396990740740742</v>
      </c>
      <c r="D534" s="69" t="s">
        <v>1</v>
      </c>
      <c r="E534" s="30">
        <f t="shared" si="9"/>
        <v>16866.5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152</v>
      </c>
      <c r="B535" s="28">
        <v>106.75</v>
      </c>
      <c r="C535" s="70">
        <v>0.6150578703703703</v>
      </c>
      <c r="D535" s="69" t="s">
        <v>1</v>
      </c>
      <c r="E535" s="30">
        <f t="shared" si="9"/>
        <v>16226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9</v>
      </c>
      <c r="B536" s="28">
        <v>106.75</v>
      </c>
      <c r="C536" s="70">
        <v>0.6150578703703703</v>
      </c>
      <c r="D536" s="69" t="s">
        <v>4</v>
      </c>
      <c r="E536" s="30">
        <f t="shared" si="9"/>
        <v>960.75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50</v>
      </c>
      <c r="B537" s="28">
        <v>106.8</v>
      </c>
      <c r="C537" s="70">
        <v>0.61511574074074071</v>
      </c>
      <c r="D537" s="69" t="s">
        <v>1</v>
      </c>
      <c r="E537" s="30">
        <f t="shared" si="9"/>
        <v>5340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25</v>
      </c>
      <c r="B538" s="28">
        <v>106.8</v>
      </c>
      <c r="C538" s="70">
        <v>0.61511574074074071</v>
      </c>
      <c r="D538" s="69" t="s">
        <v>1</v>
      </c>
      <c r="E538" s="30">
        <f t="shared" si="9"/>
        <v>2670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25</v>
      </c>
      <c r="B539" s="28">
        <v>106.8</v>
      </c>
      <c r="C539" s="70">
        <v>0.61511574074074071</v>
      </c>
      <c r="D539" s="69" t="s">
        <v>1</v>
      </c>
      <c r="E539" s="30">
        <f t="shared" si="9"/>
        <v>2670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50</v>
      </c>
      <c r="B540" s="28">
        <v>106.8</v>
      </c>
      <c r="C540" s="70">
        <v>0.61511574074074071</v>
      </c>
      <c r="D540" s="69" t="s">
        <v>1</v>
      </c>
      <c r="E540" s="30">
        <f t="shared" si="9"/>
        <v>5340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88</v>
      </c>
      <c r="B541" s="28">
        <v>106.8</v>
      </c>
      <c r="C541" s="70">
        <v>0.61511574074074071</v>
      </c>
      <c r="D541" s="69" t="s">
        <v>1</v>
      </c>
      <c r="E541" s="30">
        <f t="shared" si="9"/>
        <v>9398.4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38</v>
      </c>
      <c r="B542" s="28">
        <v>106.8</v>
      </c>
      <c r="C542" s="70">
        <v>0.61511574074074071</v>
      </c>
      <c r="D542" s="69" t="s">
        <v>1</v>
      </c>
      <c r="E542" s="30">
        <f t="shared" si="9"/>
        <v>4058.4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40</v>
      </c>
      <c r="B543" s="28">
        <v>106.8</v>
      </c>
      <c r="C543" s="70">
        <v>0.61511574074074071</v>
      </c>
      <c r="D543" s="69" t="s">
        <v>1</v>
      </c>
      <c r="E543" s="30">
        <f t="shared" si="9"/>
        <v>4272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75</v>
      </c>
      <c r="B544" s="28">
        <v>106.8</v>
      </c>
      <c r="C544" s="70">
        <v>0.61511574074074071</v>
      </c>
      <c r="D544" s="69" t="s">
        <v>1</v>
      </c>
      <c r="E544" s="30">
        <f t="shared" si="9"/>
        <v>8010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25</v>
      </c>
      <c r="B545" s="28">
        <v>106.8</v>
      </c>
      <c r="C545" s="70">
        <v>0.61511574074074071</v>
      </c>
      <c r="D545" s="69" t="s">
        <v>1</v>
      </c>
      <c r="E545" s="30">
        <f t="shared" si="9"/>
        <v>2670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54</v>
      </c>
      <c r="B546" s="28">
        <v>106.8</v>
      </c>
      <c r="C546" s="70">
        <v>0.61511574074074071</v>
      </c>
      <c r="D546" s="69" t="s">
        <v>1</v>
      </c>
      <c r="E546" s="30">
        <f t="shared" si="9"/>
        <v>5767.2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95</v>
      </c>
      <c r="B547" s="28">
        <v>106.8</v>
      </c>
      <c r="C547" s="70">
        <v>0.61511574074074071</v>
      </c>
      <c r="D547" s="69" t="s">
        <v>1</v>
      </c>
      <c r="E547" s="30">
        <f t="shared" si="9"/>
        <v>10146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34</v>
      </c>
      <c r="B548" s="28">
        <v>106.8</v>
      </c>
      <c r="C548" s="70">
        <v>0.61511574074074071</v>
      </c>
      <c r="D548" s="69" t="s">
        <v>19</v>
      </c>
      <c r="E548" s="30">
        <f t="shared" si="9"/>
        <v>3631.2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25</v>
      </c>
      <c r="B549" s="28">
        <v>106.8</v>
      </c>
      <c r="C549" s="70">
        <v>0.61511574074074071</v>
      </c>
      <c r="D549" s="69" t="s">
        <v>1</v>
      </c>
      <c r="E549" s="30">
        <f t="shared" si="9"/>
        <v>2670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313</v>
      </c>
      <c r="B550" s="28">
        <v>106.8</v>
      </c>
      <c r="C550" s="70">
        <v>0.61515046296296294</v>
      </c>
      <c r="D550" s="69" t="s">
        <v>1</v>
      </c>
      <c r="E550" s="30">
        <f t="shared" si="9"/>
        <v>33428.400000000001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25</v>
      </c>
      <c r="B551" s="28">
        <v>106.8</v>
      </c>
      <c r="C551" s="70">
        <v>0.61515046296296294</v>
      </c>
      <c r="D551" s="69" t="s">
        <v>1</v>
      </c>
      <c r="E551" s="30">
        <f t="shared" si="9"/>
        <v>2670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238</v>
      </c>
      <c r="B552" s="28">
        <v>106.8</v>
      </c>
      <c r="C552" s="70">
        <v>0.61515046296296294</v>
      </c>
      <c r="D552" s="69" t="s">
        <v>1</v>
      </c>
      <c r="E552" s="30">
        <f t="shared" si="9"/>
        <v>25418.399999999998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187</v>
      </c>
      <c r="B553" s="28">
        <v>106.8</v>
      </c>
      <c r="C553" s="70">
        <v>0.61515046296296294</v>
      </c>
      <c r="D553" s="69" t="s">
        <v>1</v>
      </c>
      <c r="E553" s="30">
        <f t="shared" si="9"/>
        <v>19971.599999999999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187</v>
      </c>
      <c r="B554" s="28">
        <v>106.8</v>
      </c>
      <c r="C554" s="70">
        <v>0.61515046296296294</v>
      </c>
      <c r="D554" s="69" t="s">
        <v>1</v>
      </c>
      <c r="E554" s="30">
        <f t="shared" si="9"/>
        <v>19971.599999999999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25</v>
      </c>
      <c r="B555" s="28">
        <v>106.8</v>
      </c>
      <c r="C555" s="70">
        <v>0.61515046296296294</v>
      </c>
      <c r="D555" s="69" t="s">
        <v>1</v>
      </c>
      <c r="E555" s="30">
        <f t="shared" si="9"/>
        <v>2670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187</v>
      </c>
      <c r="B556" s="28">
        <v>106.8</v>
      </c>
      <c r="C556" s="70">
        <v>0.61515046296296294</v>
      </c>
      <c r="D556" s="69" t="s">
        <v>1</v>
      </c>
      <c r="E556" s="30">
        <f t="shared" si="9"/>
        <v>19971.599999999999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25</v>
      </c>
      <c r="B557" s="28">
        <v>106.8</v>
      </c>
      <c r="C557" s="70">
        <v>0.61515046296296294</v>
      </c>
      <c r="D557" s="69" t="s">
        <v>1</v>
      </c>
      <c r="E557" s="30">
        <f t="shared" si="9"/>
        <v>2670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252</v>
      </c>
      <c r="B558" s="28">
        <v>106.8</v>
      </c>
      <c r="C558" s="70">
        <v>0.61559027777777775</v>
      </c>
      <c r="D558" s="69" t="s">
        <v>1</v>
      </c>
      <c r="E558" s="30">
        <f t="shared" si="9"/>
        <v>26913.599999999999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248</v>
      </c>
      <c r="B559" s="28">
        <v>106.8</v>
      </c>
      <c r="C559" s="70">
        <v>0.61559027777777775</v>
      </c>
      <c r="D559" s="69" t="s">
        <v>1</v>
      </c>
      <c r="E559" s="30">
        <f t="shared" si="9"/>
        <v>26486.399999999998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112</v>
      </c>
      <c r="B560" s="28">
        <v>106.8</v>
      </c>
      <c r="C560" s="70">
        <v>0.61559027777777775</v>
      </c>
      <c r="D560" s="69" t="s">
        <v>1</v>
      </c>
      <c r="E560" s="30">
        <f t="shared" si="9"/>
        <v>11961.6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187</v>
      </c>
      <c r="B561" s="28">
        <v>106.8</v>
      </c>
      <c r="C561" s="70">
        <v>0.61559027777777775</v>
      </c>
      <c r="D561" s="69" t="s">
        <v>1</v>
      </c>
      <c r="E561" s="30">
        <f t="shared" si="9"/>
        <v>19971.599999999999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2</v>
      </c>
      <c r="B562" s="28">
        <v>106.8</v>
      </c>
      <c r="C562" s="70">
        <v>0.61559027777777775</v>
      </c>
      <c r="D562" s="69" t="s">
        <v>1</v>
      </c>
      <c r="E562" s="30">
        <f t="shared" si="9"/>
        <v>213.6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40</v>
      </c>
      <c r="B563" s="28">
        <v>106.8</v>
      </c>
      <c r="C563" s="70">
        <v>0.61559027777777775</v>
      </c>
      <c r="D563" s="69" t="s">
        <v>20</v>
      </c>
      <c r="E563" s="30">
        <f t="shared" si="9"/>
        <v>4272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5</v>
      </c>
      <c r="B564" s="28">
        <v>106.8</v>
      </c>
      <c r="C564" s="70">
        <v>0.61559027777777775</v>
      </c>
      <c r="D564" s="69" t="s">
        <v>1</v>
      </c>
      <c r="E564" s="30">
        <f t="shared" si="9"/>
        <v>534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400</v>
      </c>
      <c r="B565" s="28">
        <v>106.8</v>
      </c>
      <c r="C565" s="70">
        <v>0.64716435185185184</v>
      </c>
      <c r="D565" s="69" t="s">
        <v>1</v>
      </c>
      <c r="E565" s="30">
        <f t="shared" si="9"/>
        <v>42720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113</v>
      </c>
      <c r="B566" s="28">
        <v>106.8</v>
      </c>
      <c r="C566" s="70">
        <v>0.64716435185185184</v>
      </c>
      <c r="D566" s="69" t="s">
        <v>1</v>
      </c>
      <c r="E566" s="30">
        <f t="shared" si="9"/>
        <v>12068.4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387</v>
      </c>
      <c r="B567" s="28">
        <v>106.8</v>
      </c>
      <c r="C567" s="70">
        <v>0.64716435185185184</v>
      </c>
      <c r="D567" s="69" t="s">
        <v>1</v>
      </c>
      <c r="E567" s="30">
        <f t="shared" si="9"/>
        <v>41331.599999999999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500</v>
      </c>
      <c r="B568" s="28">
        <v>106.8</v>
      </c>
      <c r="C568" s="70">
        <v>0.64716435185185184</v>
      </c>
      <c r="D568" s="69" t="s">
        <v>1</v>
      </c>
      <c r="E568" s="30">
        <f t="shared" si="9"/>
        <v>53400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75</v>
      </c>
      <c r="B569" s="28">
        <v>106.8</v>
      </c>
      <c r="C569" s="70">
        <v>0.64716435185185184</v>
      </c>
      <c r="D569" s="69" t="s">
        <v>1</v>
      </c>
      <c r="E569" s="30">
        <f t="shared" si="9"/>
        <v>8010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400</v>
      </c>
      <c r="B570" s="28">
        <v>106.8</v>
      </c>
      <c r="C570" s="70">
        <v>0.64716435185185184</v>
      </c>
      <c r="D570" s="69" t="s">
        <v>1</v>
      </c>
      <c r="E570" s="30">
        <f t="shared" si="9"/>
        <v>42720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238</v>
      </c>
      <c r="B571" s="28">
        <v>106.8</v>
      </c>
      <c r="C571" s="70">
        <v>0.64716435185185184</v>
      </c>
      <c r="D571" s="69" t="s">
        <v>1</v>
      </c>
      <c r="E571" s="30">
        <f t="shared" si="9"/>
        <v>25418.399999999998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500</v>
      </c>
      <c r="B572" s="28">
        <v>106.8</v>
      </c>
      <c r="C572" s="70">
        <v>0.64716435185185184</v>
      </c>
      <c r="D572" s="69" t="s">
        <v>20</v>
      </c>
      <c r="E572" s="30">
        <f t="shared" si="9"/>
        <v>53400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50</v>
      </c>
      <c r="B573" s="28">
        <v>106.8</v>
      </c>
      <c r="C573" s="70">
        <v>0.64716435185185184</v>
      </c>
      <c r="D573" s="69" t="s">
        <v>1</v>
      </c>
      <c r="E573" s="30">
        <f t="shared" si="9"/>
        <v>5340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10</v>
      </c>
      <c r="B574" s="28">
        <v>106.8</v>
      </c>
      <c r="C574" s="70">
        <v>0.64716435185185184</v>
      </c>
      <c r="D574" s="69" t="s">
        <v>1</v>
      </c>
      <c r="E574" s="30">
        <f t="shared" si="9"/>
        <v>1068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4</v>
      </c>
      <c r="B575" s="28">
        <v>106.75</v>
      </c>
      <c r="C575" s="70">
        <v>0.64718750000000014</v>
      </c>
      <c r="D575" s="69" t="s">
        <v>1</v>
      </c>
      <c r="E575" s="30">
        <f t="shared" si="9"/>
        <v>427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146</v>
      </c>
      <c r="B576" s="28">
        <v>106.75</v>
      </c>
      <c r="C576" s="70">
        <v>0.64729166666666671</v>
      </c>
      <c r="D576" s="69" t="s">
        <v>1</v>
      </c>
      <c r="E576" s="30">
        <f t="shared" si="9"/>
        <v>15585.5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11</v>
      </c>
      <c r="B577" s="28">
        <v>106.75</v>
      </c>
      <c r="C577" s="70">
        <v>0.64732638888888883</v>
      </c>
      <c r="D577" s="69" t="s">
        <v>1</v>
      </c>
      <c r="E577" s="30">
        <f t="shared" si="9"/>
        <v>1174.25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7</v>
      </c>
      <c r="B578" s="28">
        <v>106.65</v>
      </c>
      <c r="C578" s="70">
        <v>0.64785879629629628</v>
      </c>
      <c r="D578" s="69" t="s">
        <v>1</v>
      </c>
      <c r="E578" s="30">
        <f t="shared" si="9"/>
        <v>746.55000000000007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142</v>
      </c>
      <c r="B579" s="28">
        <v>106.7</v>
      </c>
      <c r="C579" s="70">
        <v>0.64870370370370367</v>
      </c>
      <c r="D579" s="69" t="s">
        <v>1</v>
      </c>
      <c r="E579" s="30">
        <f t="shared" ref="E579:E642" si="10">A579*B579</f>
        <v>15151.4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200</v>
      </c>
      <c r="B580" s="28">
        <v>106.65</v>
      </c>
      <c r="C580" s="70">
        <v>0.64875000000000005</v>
      </c>
      <c r="D580" s="69" t="s">
        <v>1</v>
      </c>
      <c r="E580" s="30">
        <f t="shared" si="10"/>
        <v>21330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50</v>
      </c>
      <c r="B581" s="28">
        <v>106.65</v>
      </c>
      <c r="C581" s="70">
        <v>0.64875000000000005</v>
      </c>
      <c r="D581" s="69" t="s">
        <v>1</v>
      </c>
      <c r="E581" s="30">
        <f t="shared" si="10"/>
        <v>5332.5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122</v>
      </c>
      <c r="B582" s="28">
        <v>106.65</v>
      </c>
      <c r="C582" s="70">
        <v>0.64875000000000005</v>
      </c>
      <c r="D582" s="69" t="s">
        <v>1</v>
      </c>
      <c r="E582" s="30">
        <f t="shared" si="10"/>
        <v>13011.300000000001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202</v>
      </c>
      <c r="B583" s="28">
        <v>106.65</v>
      </c>
      <c r="C583" s="70">
        <v>0.64875000000000005</v>
      </c>
      <c r="D583" s="69" t="s">
        <v>1</v>
      </c>
      <c r="E583" s="30">
        <f t="shared" si="10"/>
        <v>21543.300000000003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41</v>
      </c>
      <c r="B584" s="28">
        <v>106.65</v>
      </c>
      <c r="C584" s="70">
        <v>0.64875000000000005</v>
      </c>
      <c r="D584" s="69" t="s">
        <v>1</v>
      </c>
      <c r="E584" s="30">
        <f t="shared" si="10"/>
        <v>4372.6500000000005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50</v>
      </c>
      <c r="B585" s="28">
        <v>106.65</v>
      </c>
      <c r="C585" s="70">
        <v>0.64875000000000005</v>
      </c>
      <c r="D585" s="69" t="s">
        <v>1</v>
      </c>
      <c r="E585" s="30">
        <f t="shared" si="10"/>
        <v>5332.5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50</v>
      </c>
      <c r="B586" s="28">
        <v>106.65</v>
      </c>
      <c r="C586" s="70">
        <v>0.64875000000000005</v>
      </c>
      <c r="D586" s="69" t="s">
        <v>1</v>
      </c>
      <c r="E586" s="30">
        <f t="shared" si="10"/>
        <v>5332.5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50</v>
      </c>
      <c r="B587" s="28">
        <v>106.65</v>
      </c>
      <c r="C587" s="70">
        <v>0.64875000000000005</v>
      </c>
      <c r="D587" s="69" t="s">
        <v>1</v>
      </c>
      <c r="E587" s="30">
        <f t="shared" si="10"/>
        <v>5332.5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50</v>
      </c>
      <c r="B588" s="28">
        <v>106.65</v>
      </c>
      <c r="C588" s="70">
        <v>0.64875000000000005</v>
      </c>
      <c r="D588" s="69" t="s">
        <v>1</v>
      </c>
      <c r="E588" s="30">
        <f t="shared" si="10"/>
        <v>5332.5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50</v>
      </c>
      <c r="B589" s="28">
        <v>106.65</v>
      </c>
      <c r="C589" s="70">
        <v>0.64875000000000005</v>
      </c>
      <c r="D589" s="69" t="s">
        <v>1</v>
      </c>
      <c r="E589" s="30">
        <f t="shared" si="10"/>
        <v>5332.5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50</v>
      </c>
      <c r="B590" s="28">
        <v>106.65</v>
      </c>
      <c r="C590" s="70">
        <v>0.64875000000000005</v>
      </c>
      <c r="D590" s="69" t="s">
        <v>1</v>
      </c>
      <c r="E590" s="30">
        <f t="shared" si="10"/>
        <v>5332.5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50</v>
      </c>
      <c r="B591" s="28">
        <v>106.65</v>
      </c>
      <c r="C591" s="70">
        <v>0.64875000000000005</v>
      </c>
      <c r="D591" s="69" t="s">
        <v>1</v>
      </c>
      <c r="E591" s="30">
        <f t="shared" si="10"/>
        <v>5332.5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200</v>
      </c>
      <c r="B592" s="28">
        <v>106.65</v>
      </c>
      <c r="C592" s="70">
        <v>0.64875000000000005</v>
      </c>
      <c r="D592" s="69" t="s">
        <v>1</v>
      </c>
      <c r="E592" s="30">
        <f t="shared" si="10"/>
        <v>21330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50</v>
      </c>
      <c r="B593" s="28">
        <v>106.65</v>
      </c>
      <c r="C593" s="70">
        <v>0.64875000000000005</v>
      </c>
      <c r="D593" s="69" t="s">
        <v>1</v>
      </c>
      <c r="E593" s="30">
        <f t="shared" si="10"/>
        <v>5332.5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50</v>
      </c>
      <c r="B594" s="28">
        <v>106.65</v>
      </c>
      <c r="C594" s="70">
        <v>0.64875000000000005</v>
      </c>
      <c r="D594" s="69" t="s">
        <v>1</v>
      </c>
      <c r="E594" s="30">
        <f t="shared" si="10"/>
        <v>5332.5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350</v>
      </c>
      <c r="B595" s="28">
        <v>106.65</v>
      </c>
      <c r="C595" s="70">
        <v>0.64875000000000005</v>
      </c>
      <c r="D595" s="69" t="s">
        <v>1</v>
      </c>
      <c r="E595" s="30">
        <f t="shared" si="10"/>
        <v>37327.5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134</v>
      </c>
      <c r="B596" s="28">
        <v>106.7</v>
      </c>
      <c r="C596" s="70">
        <v>0.64894675925925938</v>
      </c>
      <c r="D596" s="69" t="s">
        <v>1</v>
      </c>
      <c r="E596" s="30">
        <f t="shared" si="10"/>
        <v>14297.800000000001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15</v>
      </c>
      <c r="B597" s="28">
        <v>106.7</v>
      </c>
      <c r="C597" s="70">
        <v>0.64899305555555553</v>
      </c>
      <c r="D597" s="69" t="s">
        <v>1</v>
      </c>
      <c r="E597" s="30">
        <f t="shared" si="10"/>
        <v>1600.5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25</v>
      </c>
      <c r="B598" s="28">
        <v>106.65</v>
      </c>
      <c r="C598" s="70">
        <v>0.65087962962962953</v>
      </c>
      <c r="D598" s="69" t="s">
        <v>1</v>
      </c>
      <c r="E598" s="30">
        <f t="shared" si="10"/>
        <v>2666.25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114</v>
      </c>
      <c r="B599" s="28">
        <v>106.65</v>
      </c>
      <c r="C599" s="70">
        <v>0.65091435185185187</v>
      </c>
      <c r="D599" s="69" t="s">
        <v>1</v>
      </c>
      <c r="E599" s="30">
        <f t="shared" si="10"/>
        <v>12158.1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75</v>
      </c>
      <c r="B600" s="28">
        <v>106.65</v>
      </c>
      <c r="C600" s="70">
        <v>0.6514699074074074</v>
      </c>
      <c r="D600" s="69" t="s">
        <v>1</v>
      </c>
      <c r="E600" s="30">
        <f t="shared" si="10"/>
        <v>7998.75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50</v>
      </c>
      <c r="B601" s="28">
        <v>106.65</v>
      </c>
      <c r="C601" s="70">
        <v>0.6514699074074074</v>
      </c>
      <c r="D601" s="69" t="s">
        <v>1</v>
      </c>
      <c r="E601" s="30">
        <f t="shared" si="10"/>
        <v>5332.5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50</v>
      </c>
      <c r="B602" s="28">
        <v>106.65</v>
      </c>
      <c r="C602" s="70">
        <v>0.6514699074074074</v>
      </c>
      <c r="D602" s="69" t="s">
        <v>1</v>
      </c>
      <c r="E602" s="30">
        <f t="shared" si="10"/>
        <v>5332.5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50</v>
      </c>
      <c r="B603" s="28">
        <v>106.65</v>
      </c>
      <c r="C603" s="70">
        <v>0.6514699074074074</v>
      </c>
      <c r="D603" s="69" t="s">
        <v>1</v>
      </c>
      <c r="E603" s="30">
        <f t="shared" si="10"/>
        <v>5332.5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50</v>
      </c>
      <c r="B604" s="28">
        <v>106.65</v>
      </c>
      <c r="C604" s="70">
        <v>0.6514699074074074</v>
      </c>
      <c r="D604" s="69" t="s">
        <v>1</v>
      </c>
      <c r="E604" s="30">
        <f t="shared" si="10"/>
        <v>5332.5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50</v>
      </c>
      <c r="B605" s="28">
        <v>106.65</v>
      </c>
      <c r="C605" s="70">
        <v>0.6514699074074074</v>
      </c>
      <c r="D605" s="69" t="s">
        <v>1</v>
      </c>
      <c r="E605" s="30">
        <f t="shared" si="10"/>
        <v>5332.5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50</v>
      </c>
      <c r="B606" s="28">
        <v>106.65</v>
      </c>
      <c r="C606" s="70">
        <v>0.6514699074074074</v>
      </c>
      <c r="D606" s="69" t="s">
        <v>1</v>
      </c>
      <c r="E606" s="30">
        <f t="shared" si="10"/>
        <v>5332.5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50</v>
      </c>
      <c r="B607" s="28">
        <v>106.65</v>
      </c>
      <c r="C607" s="70">
        <v>0.6514699074074074</v>
      </c>
      <c r="D607" s="69" t="s">
        <v>1</v>
      </c>
      <c r="E607" s="30">
        <f t="shared" si="10"/>
        <v>5332.5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100</v>
      </c>
      <c r="B608" s="28">
        <v>106.65</v>
      </c>
      <c r="C608" s="70">
        <v>0.65149305555555559</v>
      </c>
      <c r="D608" s="69" t="s">
        <v>1</v>
      </c>
      <c r="E608" s="30">
        <f t="shared" si="10"/>
        <v>10665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441</v>
      </c>
      <c r="B609" s="28">
        <v>106.65</v>
      </c>
      <c r="C609" s="70">
        <v>0.65153935185185174</v>
      </c>
      <c r="D609" s="69" t="s">
        <v>1</v>
      </c>
      <c r="E609" s="30">
        <f t="shared" si="10"/>
        <v>47032.65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100</v>
      </c>
      <c r="B610" s="28">
        <v>106.65</v>
      </c>
      <c r="C610" s="70">
        <v>0.65153935185185174</v>
      </c>
      <c r="D610" s="69" t="s">
        <v>1</v>
      </c>
      <c r="E610" s="30">
        <f t="shared" si="10"/>
        <v>10665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1434</v>
      </c>
      <c r="B611" s="28">
        <v>106.65</v>
      </c>
      <c r="C611" s="70">
        <v>0.65153935185185174</v>
      </c>
      <c r="D611" s="69" t="s">
        <v>1</v>
      </c>
      <c r="E611" s="30">
        <f t="shared" si="10"/>
        <v>152936.1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32</v>
      </c>
      <c r="B612" s="28">
        <v>106.75</v>
      </c>
      <c r="C612" s="70">
        <v>0.65168981481481481</v>
      </c>
      <c r="D612" s="69" t="s">
        <v>1</v>
      </c>
      <c r="E612" s="30">
        <f t="shared" si="10"/>
        <v>3416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30</v>
      </c>
      <c r="B613" s="28">
        <v>106.75</v>
      </c>
      <c r="C613" s="70">
        <v>0.65168981481481481</v>
      </c>
      <c r="D613" s="69" t="s">
        <v>20</v>
      </c>
      <c r="E613" s="30">
        <f t="shared" si="10"/>
        <v>3202.5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122</v>
      </c>
      <c r="B614" s="28">
        <v>106.65</v>
      </c>
      <c r="C614" s="70">
        <v>0.65180555555555564</v>
      </c>
      <c r="D614" s="69" t="s">
        <v>1</v>
      </c>
      <c r="E614" s="30">
        <f t="shared" si="10"/>
        <v>13011.300000000001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30</v>
      </c>
      <c r="B615" s="28">
        <v>106.65</v>
      </c>
      <c r="C615" s="70">
        <v>0.65180555555555564</v>
      </c>
      <c r="D615" s="69" t="s">
        <v>1</v>
      </c>
      <c r="E615" s="30">
        <f t="shared" si="10"/>
        <v>3199.5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50</v>
      </c>
      <c r="B616" s="28">
        <v>106.65</v>
      </c>
      <c r="C616" s="70">
        <v>0.65185185185185179</v>
      </c>
      <c r="D616" s="69" t="s">
        <v>1</v>
      </c>
      <c r="E616" s="30">
        <f t="shared" si="10"/>
        <v>5332.5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50</v>
      </c>
      <c r="B617" s="28">
        <v>106.65</v>
      </c>
      <c r="C617" s="70">
        <v>0.65185185185185179</v>
      </c>
      <c r="D617" s="69" t="s">
        <v>1</v>
      </c>
      <c r="E617" s="30">
        <f t="shared" si="10"/>
        <v>5332.5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75</v>
      </c>
      <c r="B618" s="28">
        <v>106.65</v>
      </c>
      <c r="C618" s="70">
        <v>0.65185185185185179</v>
      </c>
      <c r="D618" s="69" t="s">
        <v>1</v>
      </c>
      <c r="E618" s="30">
        <f t="shared" si="10"/>
        <v>7998.75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50</v>
      </c>
      <c r="B619" s="28">
        <v>106.65</v>
      </c>
      <c r="C619" s="70">
        <v>0.65185185185185179</v>
      </c>
      <c r="D619" s="69" t="s">
        <v>1</v>
      </c>
      <c r="E619" s="30">
        <f t="shared" si="10"/>
        <v>5332.5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50</v>
      </c>
      <c r="B620" s="28">
        <v>106.65</v>
      </c>
      <c r="C620" s="70">
        <v>0.65185185185185179</v>
      </c>
      <c r="D620" s="69" t="s">
        <v>1</v>
      </c>
      <c r="E620" s="30">
        <f t="shared" si="10"/>
        <v>5332.5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20</v>
      </c>
      <c r="B621" s="28">
        <v>106.7</v>
      </c>
      <c r="C621" s="70">
        <v>0.65190972222222221</v>
      </c>
      <c r="D621" s="69" t="s">
        <v>1</v>
      </c>
      <c r="E621" s="30">
        <f t="shared" si="10"/>
        <v>2134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5</v>
      </c>
      <c r="B622" s="28">
        <v>106.7</v>
      </c>
      <c r="C622" s="70">
        <v>0.65190972222222221</v>
      </c>
      <c r="D622" s="69" t="s">
        <v>20</v>
      </c>
      <c r="E622" s="30">
        <f t="shared" si="10"/>
        <v>533.5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41</v>
      </c>
      <c r="B623" s="28">
        <v>106.7</v>
      </c>
      <c r="C623" s="70">
        <v>0.65190972222222221</v>
      </c>
      <c r="D623" s="69" t="s">
        <v>19</v>
      </c>
      <c r="E623" s="30">
        <f t="shared" si="10"/>
        <v>4374.7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75</v>
      </c>
      <c r="B624" s="28">
        <v>106.7</v>
      </c>
      <c r="C624" s="70">
        <v>0.65190972222222221</v>
      </c>
      <c r="D624" s="69" t="s">
        <v>1</v>
      </c>
      <c r="E624" s="30">
        <f t="shared" si="10"/>
        <v>8002.5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15</v>
      </c>
      <c r="B625" s="28">
        <v>106.7</v>
      </c>
      <c r="C625" s="70">
        <v>0.65190972222222221</v>
      </c>
      <c r="D625" s="69" t="s">
        <v>1</v>
      </c>
      <c r="E625" s="30">
        <f t="shared" si="10"/>
        <v>1600.5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125</v>
      </c>
      <c r="B626" s="28">
        <v>106.65</v>
      </c>
      <c r="C626" s="70">
        <v>0.65217592592592588</v>
      </c>
      <c r="D626" s="69" t="s">
        <v>1</v>
      </c>
      <c r="E626" s="30">
        <f t="shared" si="10"/>
        <v>13331.25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25</v>
      </c>
      <c r="B627" s="28">
        <v>106.65</v>
      </c>
      <c r="C627" s="70">
        <v>0.65236111111111106</v>
      </c>
      <c r="D627" s="69" t="s">
        <v>1</v>
      </c>
      <c r="E627" s="30">
        <f t="shared" si="10"/>
        <v>2666.25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125</v>
      </c>
      <c r="B628" s="28">
        <v>106.75</v>
      </c>
      <c r="C628" s="70">
        <v>0.65366898148148145</v>
      </c>
      <c r="D628" s="69" t="s">
        <v>1</v>
      </c>
      <c r="E628" s="30">
        <f t="shared" si="10"/>
        <v>13343.75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89</v>
      </c>
      <c r="B629" s="28">
        <v>106.8</v>
      </c>
      <c r="C629" s="70">
        <v>0.65509259259259256</v>
      </c>
      <c r="D629" s="69" t="s">
        <v>1</v>
      </c>
      <c r="E629" s="30">
        <f t="shared" si="10"/>
        <v>9505.1999999999989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50</v>
      </c>
      <c r="B630" s="28">
        <v>106.65</v>
      </c>
      <c r="C630" s="70">
        <v>0.65643518518518518</v>
      </c>
      <c r="D630" s="69" t="s">
        <v>1</v>
      </c>
      <c r="E630" s="30">
        <f t="shared" si="10"/>
        <v>5332.5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50</v>
      </c>
      <c r="B631" s="28">
        <v>106.65</v>
      </c>
      <c r="C631" s="70">
        <v>0.65643518518518518</v>
      </c>
      <c r="D631" s="69" t="s">
        <v>1</v>
      </c>
      <c r="E631" s="30">
        <f t="shared" si="10"/>
        <v>5332.5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50</v>
      </c>
      <c r="B632" s="28">
        <v>106.65</v>
      </c>
      <c r="C632" s="70">
        <v>0.65643518518518518</v>
      </c>
      <c r="D632" s="69" t="s">
        <v>1</v>
      </c>
      <c r="E632" s="30">
        <f t="shared" si="10"/>
        <v>5332.5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350</v>
      </c>
      <c r="B633" s="28">
        <v>106.65</v>
      </c>
      <c r="C633" s="70">
        <v>0.65643518518518518</v>
      </c>
      <c r="D633" s="69" t="s">
        <v>1</v>
      </c>
      <c r="E633" s="30">
        <f t="shared" si="10"/>
        <v>37327.5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150</v>
      </c>
      <c r="B634" s="28">
        <v>106.65</v>
      </c>
      <c r="C634" s="70">
        <v>0.65643518518518518</v>
      </c>
      <c r="D634" s="69" t="s">
        <v>1</v>
      </c>
      <c r="E634" s="30">
        <f t="shared" si="10"/>
        <v>15997.5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253</v>
      </c>
      <c r="B635" s="28">
        <v>106.65</v>
      </c>
      <c r="C635" s="70">
        <v>0.65643518518518518</v>
      </c>
      <c r="D635" s="69" t="s">
        <v>1</v>
      </c>
      <c r="E635" s="30">
        <f t="shared" si="10"/>
        <v>26982.45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222</v>
      </c>
      <c r="B636" s="28">
        <v>106.65</v>
      </c>
      <c r="C636" s="70">
        <v>0.65643518518518518</v>
      </c>
      <c r="D636" s="69" t="s">
        <v>1</v>
      </c>
      <c r="E636" s="30">
        <f t="shared" si="10"/>
        <v>23676.300000000003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50</v>
      </c>
      <c r="B637" s="28">
        <v>106.65</v>
      </c>
      <c r="C637" s="70">
        <v>0.65643518518518518</v>
      </c>
      <c r="D637" s="69" t="s">
        <v>1</v>
      </c>
      <c r="E637" s="30">
        <f t="shared" si="10"/>
        <v>5332.5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50</v>
      </c>
      <c r="B638" s="28">
        <v>106.65</v>
      </c>
      <c r="C638" s="70">
        <v>0.65643518518518518</v>
      </c>
      <c r="D638" s="69" t="s">
        <v>1</v>
      </c>
      <c r="E638" s="30">
        <f t="shared" si="10"/>
        <v>5332.5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325</v>
      </c>
      <c r="B639" s="28">
        <v>106.65</v>
      </c>
      <c r="C639" s="70">
        <v>0.65643518518518518</v>
      </c>
      <c r="D639" s="69" t="s">
        <v>1</v>
      </c>
      <c r="E639" s="30">
        <f t="shared" si="10"/>
        <v>34661.25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50</v>
      </c>
      <c r="B640" s="28">
        <v>106.65</v>
      </c>
      <c r="C640" s="70">
        <v>0.65643518518518518</v>
      </c>
      <c r="D640" s="69" t="s">
        <v>1</v>
      </c>
      <c r="E640" s="30">
        <f t="shared" si="10"/>
        <v>5332.5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25</v>
      </c>
      <c r="B641" s="28">
        <v>106.65</v>
      </c>
      <c r="C641" s="70">
        <v>0.65643518518518518</v>
      </c>
      <c r="D641" s="69" t="s">
        <v>1</v>
      </c>
      <c r="E641" s="30">
        <f t="shared" si="10"/>
        <v>2666.25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25</v>
      </c>
      <c r="B642" s="28">
        <v>106.65</v>
      </c>
      <c r="C642" s="70">
        <v>0.65643518518518518</v>
      </c>
      <c r="D642" s="69" t="s">
        <v>1</v>
      </c>
      <c r="E642" s="30">
        <f t="shared" si="10"/>
        <v>2666.25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50</v>
      </c>
      <c r="B643" s="28">
        <v>106.65</v>
      </c>
      <c r="C643" s="70">
        <v>0.65658564814814813</v>
      </c>
      <c r="D643" s="69" t="s">
        <v>1</v>
      </c>
      <c r="E643" s="30">
        <f t="shared" ref="E643:E706" si="11">A643*B643</f>
        <v>5332.5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50</v>
      </c>
      <c r="B644" s="28">
        <v>106.65</v>
      </c>
      <c r="C644" s="70">
        <v>0.65658564814814813</v>
      </c>
      <c r="D644" s="69" t="s">
        <v>1</v>
      </c>
      <c r="E644" s="30">
        <f t="shared" si="11"/>
        <v>5332.5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130</v>
      </c>
      <c r="B645" s="28">
        <v>106.65</v>
      </c>
      <c r="C645" s="70">
        <v>0.65658564814814813</v>
      </c>
      <c r="D645" s="69" t="s">
        <v>1</v>
      </c>
      <c r="E645" s="30">
        <f t="shared" si="11"/>
        <v>13864.5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50</v>
      </c>
      <c r="B646" s="28">
        <v>106.65</v>
      </c>
      <c r="C646" s="70">
        <v>0.65658564814814813</v>
      </c>
      <c r="D646" s="69" t="s">
        <v>1</v>
      </c>
      <c r="E646" s="30">
        <f t="shared" si="11"/>
        <v>5332.5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500</v>
      </c>
      <c r="B647" s="28">
        <v>106.65</v>
      </c>
      <c r="C647" s="70">
        <v>0.65658564814814813</v>
      </c>
      <c r="D647" s="69" t="s">
        <v>1</v>
      </c>
      <c r="E647" s="30">
        <f t="shared" si="11"/>
        <v>53325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175</v>
      </c>
      <c r="B648" s="28">
        <v>106.65</v>
      </c>
      <c r="C648" s="70">
        <v>0.65680555555555553</v>
      </c>
      <c r="D648" s="69" t="s">
        <v>1</v>
      </c>
      <c r="E648" s="30">
        <f t="shared" si="11"/>
        <v>18663.75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108</v>
      </c>
      <c r="B649" s="28">
        <v>106.65</v>
      </c>
      <c r="C649" s="70">
        <v>0.65680555555555553</v>
      </c>
      <c r="D649" s="69" t="s">
        <v>1</v>
      </c>
      <c r="E649" s="30">
        <f t="shared" si="11"/>
        <v>11518.2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116</v>
      </c>
      <c r="B650" s="28">
        <v>106.75</v>
      </c>
      <c r="C650" s="70">
        <v>0.65824074074074079</v>
      </c>
      <c r="D650" s="69" t="s">
        <v>1</v>
      </c>
      <c r="E650" s="30">
        <f t="shared" si="11"/>
        <v>12383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94</v>
      </c>
      <c r="B651" s="28">
        <v>106.65</v>
      </c>
      <c r="C651" s="70">
        <v>0.65909722222222233</v>
      </c>
      <c r="D651" s="69" t="s">
        <v>1</v>
      </c>
      <c r="E651" s="30">
        <f t="shared" si="11"/>
        <v>10025.1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117</v>
      </c>
      <c r="B652" s="28">
        <v>106.55</v>
      </c>
      <c r="C652" s="70">
        <v>0.66053240740740737</v>
      </c>
      <c r="D652" s="69" t="s">
        <v>1</v>
      </c>
      <c r="E652" s="30">
        <f t="shared" si="11"/>
        <v>12466.35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430</v>
      </c>
      <c r="B653" s="28">
        <v>106.5</v>
      </c>
      <c r="C653" s="70">
        <v>0.66061342592592587</v>
      </c>
      <c r="D653" s="69" t="s">
        <v>1</v>
      </c>
      <c r="E653" s="30">
        <f t="shared" si="11"/>
        <v>45795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400</v>
      </c>
      <c r="B654" s="28">
        <v>106.5</v>
      </c>
      <c r="C654" s="70">
        <v>0.66061342592592587</v>
      </c>
      <c r="D654" s="69" t="s">
        <v>1</v>
      </c>
      <c r="E654" s="30">
        <f t="shared" si="11"/>
        <v>42600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75</v>
      </c>
      <c r="B655" s="28">
        <v>106.5</v>
      </c>
      <c r="C655" s="70">
        <v>0.66061342592592587</v>
      </c>
      <c r="D655" s="69" t="s">
        <v>1</v>
      </c>
      <c r="E655" s="30">
        <f t="shared" si="11"/>
        <v>7987.5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473</v>
      </c>
      <c r="B656" s="28">
        <v>106.5</v>
      </c>
      <c r="C656" s="70">
        <v>0.66061342592592587</v>
      </c>
      <c r="D656" s="69" t="s">
        <v>1</v>
      </c>
      <c r="E656" s="30">
        <f t="shared" si="11"/>
        <v>50374.5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100</v>
      </c>
      <c r="B657" s="28">
        <v>106.5</v>
      </c>
      <c r="C657" s="70">
        <v>0.66061342592592587</v>
      </c>
      <c r="D657" s="69" t="s">
        <v>1</v>
      </c>
      <c r="E657" s="30">
        <f t="shared" si="11"/>
        <v>10650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29</v>
      </c>
      <c r="B658" s="28">
        <v>106.5</v>
      </c>
      <c r="C658" s="70">
        <v>0.66061342592592587</v>
      </c>
      <c r="D658" s="69" t="s">
        <v>1</v>
      </c>
      <c r="E658" s="30">
        <f t="shared" si="11"/>
        <v>3088.5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836</v>
      </c>
      <c r="B659" s="28">
        <v>106.5</v>
      </c>
      <c r="C659" s="70">
        <v>0.66061342592592587</v>
      </c>
      <c r="D659" s="69" t="s">
        <v>1</v>
      </c>
      <c r="E659" s="30">
        <f t="shared" si="11"/>
        <v>89034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157</v>
      </c>
      <c r="B660" s="28">
        <v>106.5</v>
      </c>
      <c r="C660" s="70">
        <v>0.66061342592592587</v>
      </c>
      <c r="D660" s="69" t="s">
        <v>20</v>
      </c>
      <c r="E660" s="30">
        <f t="shared" si="11"/>
        <v>16720.5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111</v>
      </c>
      <c r="B661" s="28">
        <v>106.45</v>
      </c>
      <c r="C661" s="70">
        <v>0.66063657407407417</v>
      </c>
      <c r="D661" s="69" t="s">
        <v>1</v>
      </c>
      <c r="E661" s="30">
        <f t="shared" si="11"/>
        <v>11815.95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87</v>
      </c>
      <c r="B662" s="28">
        <v>106.45</v>
      </c>
      <c r="C662" s="70">
        <v>0.66126157407407404</v>
      </c>
      <c r="D662" s="69" t="s">
        <v>1</v>
      </c>
      <c r="E662" s="30">
        <f t="shared" si="11"/>
        <v>9261.15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40</v>
      </c>
      <c r="B663" s="28">
        <v>106.55</v>
      </c>
      <c r="C663" s="70">
        <v>0.6613541666666668</v>
      </c>
      <c r="D663" s="69" t="s">
        <v>20</v>
      </c>
      <c r="E663" s="30">
        <f t="shared" si="11"/>
        <v>4262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97</v>
      </c>
      <c r="B664" s="28">
        <v>106.5</v>
      </c>
      <c r="C664" s="70">
        <v>0.6613888888888888</v>
      </c>
      <c r="D664" s="69" t="s">
        <v>1</v>
      </c>
      <c r="E664" s="30">
        <f t="shared" si="11"/>
        <v>10330.5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45</v>
      </c>
      <c r="B665" s="28">
        <v>106.5</v>
      </c>
      <c r="C665" s="70">
        <v>0.6613888888888888</v>
      </c>
      <c r="D665" s="69" t="s">
        <v>20</v>
      </c>
      <c r="E665" s="30">
        <f t="shared" si="11"/>
        <v>4792.5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47</v>
      </c>
      <c r="B666" s="28">
        <v>106.5</v>
      </c>
      <c r="C666" s="70">
        <v>0.66140046296296295</v>
      </c>
      <c r="D666" s="69" t="s">
        <v>1</v>
      </c>
      <c r="E666" s="30">
        <f t="shared" si="11"/>
        <v>5005.5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50</v>
      </c>
      <c r="B667" s="28">
        <v>106.5</v>
      </c>
      <c r="C667" s="70">
        <v>0.66140046296296295</v>
      </c>
      <c r="D667" s="69" t="s">
        <v>1</v>
      </c>
      <c r="E667" s="30">
        <f t="shared" si="11"/>
        <v>5325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139</v>
      </c>
      <c r="B668" s="28">
        <v>106.5</v>
      </c>
      <c r="C668" s="70">
        <v>0.66140046296296295</v>
      </c>
      <c r="D668" s="69" t="s">
        <v>1</v>
      </c>
      <c r="E668" s="30">
        <f t="shared" si="11"/>
        <v>14803.5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50</v>
      </c>
      <c r="B669" s="28">
        <v>106.5</v>
      </c>
      <c r="C669" s="70">
        <v>0.66140046296296295</v>
      </c>
      <c r="D669" s="69" t="s">
        <v>1</v>
      </c>
      <c r="E669" s="30">
        <f t="shared" si="11"/>
        <v>5325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75</v>
      </c>
      <c r="B670" s="28">
        <v>106.5</v>
      </c>
      <c r="C670" s="70">
        <v>0.66140046296296295</v>
      </c>
      <c r="D670" s="69" t="s">
        <v>1</v>
      </c>
      <c r="E670" s="30">
        <f t="shared" si="11"/>
        <v>7987.5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50</v>
      </c>
      <c r="B671" s="28">
        <v>106.5</v>
      </c>
      <c r="C671" s="70">
        <v>0.66140046296296295</v>
      </c>
      <c r="D671" s="69" t="s">
        <v>1</v>
      </c>
      <c r="E671" s="30">
        <f t="shared" si="11"/>
        <v>5325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50</v>
      </c>
      <c r="B672" s="28">
        <v>106.5</v>
      </c>
      <c r="C672" s="70">
        <v>0.66140046296296295</v>
      </c>
      <c r="D672" s="69" t="s">
        <v>1</v>
      </c>
      <c r="E672" s="30">
        <f t="shared" si="11"/>
        <v>5325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50</v>
      </c>
      <c r="B673" s="28">
        <v>106.5</v>
      </c>
      <c r="C673" s="70">
        <v>0.66140046296296295</v>
      </c>
      <c r="D673" s="69" t="s">
        <v>1</v>
      </c>
      <c r="E673" s="30">
        <f t="shared" si="11"/>
        <v>5325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41</v>
      </c>
      <c r="B674" s="28">
        <v>106.5</v>
      </c>
      <c r="C674" s="70">
        <v>0.66140046296296295</v>
      </c>
      <c r="D674" s="69" t="s">
        <v>19</v>
      </c>
      <c r="E674" s="30">
        <f t="shared" si="11"/>
        <v>4366.5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45</v>
      </c>
      <c r="B675" s="28">
        <v>106.5</v>
      </c>
      <c r="C675" s="70">
        <v>0.66140046296296295</v>
      </c>
      <c r="D675" s="69" t="s">
        <v>20</v>
      </c>
      <c r="E675" s="30">
        <f t="shared" si="11"/>
        <v>4792.5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64</v>
      </c>
      <c r="B676" s="28">
        <v>106.5</v>
      </c>
      <c r="C676" s="70">
        <v>0.66140046296296295</v>
      </c>
      <c r="D676" s="69" t="s">
        <v>20</v>
      </c>
      <c r="E676" s="30">
        <f t="shared" si="11"/>
        <v>6816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75</v>
      </c>
      <c r="B677" s="28">
        <v>106.5</v>
      </c>
      <c r="C677" s="70">
        <v>0.66145833333333337</v>
      </c>
      <c r="D677" s="69" t="s">
        <v>1</v>
      </c>
      <c r="E677" s="30">
        <f t="shared" si="11"/>
        <v>7987.5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187</v>
      </c>
      <c r="B678" s="28">
        <v>106.5</v>
      </c>
      <c r="C678" s="70">
        <v>0.66145833333333337</v>
      </c>
      <c r="D678" s="69" t="s">
        <v>1</v>
      </c>
      <c r="E678" s="30">
        <f t="shared" si="11"/>
        <v>19915.5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453</v>
      </c>
      <c r="B679" s="28">
        <v>106.5</v>
      </c>
      <c r="C679" s="70">
        <v>0.66145833333333337</v>
      </c>
      <c r="D679" s="69" t="s">
        <v>1</v>
      </c>
      <c r="E679" s="30">
        <f t="shared" si="11"/>
        <v>48244.5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1031</v>
      </c>
      <c r="B680" s="28">
        <v>106.5</v>
      </c>
      <c r="C680" s="70">
        <v>0.66145833333333337</v>
      </c>
      <c r="D680" s="69" t="s">
        <v>1</v>
      </c>
      <c r="E680" s="30">
        <f t="shared" si="11"/>
        <v>109801.5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106</v>
      </c>
      <c r="B681" s="28">
        <v>106.5</v>
      </c>
      <c r="C681" s="70">
        <v>0.66145833333333337</v>
      </c>
      <c r="D681" s="69" t="s">
        <v>20</v>
      </c>
      <c r="E681" s="30">
        <f t="shared" si="11"/>
        <v>11289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93</v>
      </c>
      <c r="B682" s="28">
        <v>106.5</v>
      </c>
      <c r="C682" s="70">
        <v>0.66145833333333337</v>
      </c>
      <c r="D682" s="69" t="s">
        <v>20</v>
      </c>
      <c r="E682" s="30">
        <f t="shared" si="11"/>
        <v>9904.5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112</v>
      </c>
      <c r="B683" s="28">
        <v>106.45</v>
      </c>
      <c r="C683" s="70">
        <v>0.6614699074074073</v>
      </c>
      <c r="D683" s="69" t="s">
        <v>1</v>
      </c>
      <c r="E683" s="30">
        <f t="shared" si="11"/>
        <v>11922.4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116</v>
      </c>
      <c r="B684" s="28">
        <v>106.5</v>
      </c>
      <c r="C684" s="70">
        <v>0.6615740740740742</v>
      </c>
      <c r="D684" s="69" t="s">
        <v>1</v>
      </c>
      <c r="E684" s="30">
        <f t="shared" si="11"/>
        <v>12354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80</v>
      </c>
      <c r="B685" s="28">
        <v>106.35</v>
      </c>
      <c r="C685" s="70">
        <v>0.66206018518518517</v>
      </c>
      <c r="D685" s="69" t="s">
        <v>1</v>
      </c>
      <c r="E685" s="30">
        <f t="shared" si="11"/>
        <v>8508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95</v>
      </c>
      <c r="B686" s="28">
        <v>106.35</v>
      </c>
      <c r="C686" s="70">
        <v>0.66218749999999993</v>
      </c>
      <c r="D686" s="69" t="s">
        <v>1</v>
      </c>
      <c r="E686" s="30">
        <f t="shared" si="11"/>
        <v>10103.25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47</v>
      </c>
      <c r="B687" s="28">
        <v>106.35</v>
      </c>
      <c r="C687" s="70">
        <v>0.66233796296296299</v>
      </c>
      <c r="D687" s="69" t="s">
        <v>1</v>
      </c>
      <c r="E687" s="30">
        <f t="shared" si="11"/>
        <v>4998.45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47</v>
      </c>
      <c r="B688" s="28">
        <v>106.3</v>
      </c>
      <c r="C688" s="70">
        <v>0.6629976851851852</v>
      </c>
      <c r="D688" s="69" t="s">
        <v>1</v>
      </c>
      <c r="E688" s="30">
        <f t="shared" si="11"/>
        <v>4996.0999999999995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57</v>
      </c>
      <c r="B689" s="28">
        <v>106.25</v>
      </c>
      <c r="C689" s="70">
        <v>0.66304398148148147</v>
      </c>
      <c r="D689" s="69" t="s">
        <v>1</v>
      </c>
      <c r="E689" s="30">
        <f t="shared" si="11"/>
        <v>6056.25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1</v>
      </c>
      <c r="B690" s="28">
        <v>106.25</v>
      </c>
      <c r="C690" s="70">
        <v>0.66304398148148147</v>
      </c>
      <c r="D690" s="69" t="s">
        <v>1</v>
      </c>
      <c r="E690" s="30">
        <f t="shared" si="11"/>
        <v>106.25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42</v>
      </c>
      <c r="B691" s="28">
        <v>106.25</v>
      </c>
      <c r="C691" s="70">
        <v>0.66304398148148147</v>
      </c>
      <c r="D691" s="69" t="s">
        <v>4</v>
      </c>
      <c r="E691" s="30">
        <f t="shared" si="11"/>
        <v>4462.5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17</v>
      </c>
      <c r="B692" s="28">
        <v>106.25</v>
      </c>
      <c r="C692" s="70">
        <v>0.66304398148148147</v>
      </c>
      <c r="D692" s="69" t="s">
        <v>20</v>
      </c>
      <c r="E692" s="30">
        <f t="shared" si="11"/>
        <v>1806.25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47</v>
      </c>
      <c r="B693" s="28">
        <v>106.2</v>
      </c>
      <c r="C693" s="70">
        <v>0.66322916666666665</v>
      </c>
      <c r="D693" s="69" t="s">
        <v>1</v>
      </c>
      <c r="E693" s="30">
        <f t="shared" si="11"/>
        <v>4991.4000000000005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20</v>
      </c>
      <c r="B694" s="28">
        <v>106.2</v>
      </c>
      <c r="C694" s="70">
        <v>0.66322916666666665</v>
      </c>
      <c r="D694" s="69" t="s">
        <v>4</v>
      </c>
      <c r="E694" s="30">
        <f t="shared" si="11"/>
        <v>2124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27</v>
      </c>
      <c r="B695" s="28">
        <v>106.2</v>
      </c>
      <c r="C695" s="70">
        <v>0.66322916666666665</v>
      </c>
      <c r="D695" s="69" t="s">
        <v>4</v>
      </c>
      <c r="E695" s="30">
        <f t="shared" si="11"/>
        <v>2867.4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46</v>
      </c>
      <c r="B696" s="28">
        <v>106.2</v>
      </c>
      <c r="C696" s="70">
        <v>0.66322916666666665</v>
      </c>
      <c r="D696" s="69" t="s">
        <v>1</v>
      </c>
      <c r="E696" s="30">
        <f t="shared" si="11"/>
        <v>4885.2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42</v>
      </c>
      <c r="B697" s="28">
        <v>106.2</v>
      </c>
      <c r="C697" s="70">
        <v>0.66322916666666665</v>
      </c>
      <c r="D697" s="69" t="s">
        <v>1</v>
      </c>
      <c r="E697" s="30">
        <f t="shared" si="11"/>
        <v>4460.4000000000005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50</v>
      </c>
      <c r="B698" s="28">
        <v>106.25</v>
      </c>
      <c r="C698" s="70">
        <v>0.66325231481481495</v>
      </c>
      <c r="D698" s="69" t="s">
        <v>1</v>
      </c>
      <c r="E698" s="30">
        <f t="shared" si="11"/>
        <v>5312.5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7</v>
      </c>
      <c r="B699" s="28">
        <v>106.25</v>
      </c>
      <c r="C699" s="70">
        <v>0.66325231481481495</v>
      </c>
      <c r="D699" s="69" t="s">
        <v>1</v>
      </c>
      <c r="E699" s="30">
        <f t="shared" si="11"/>
        <v>743.75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22</v>
      </c>
      <c r="B700" s="28">
        <v>106.35</v>
      </c>
      <c r="C700" s="70">
        <v>0.66334490740740737</v>
      </c>
      <c r="D700" s="69" t="s">
        <v>1</v>
      </c>
      <c r="E700" s="30">
        <f t="shared" si="11"/>
        <v>2339.6999999999998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1</v>
      </c>
      <c r="B701" s="28">
        <v>106.35</v>
      </c>
      <c r="C701" s="70">
        <v>0.66334490740740737</v>
      </c>
      <c r="D701" s="69" t="s">
        <v>1</v>
      </c>
      <c r="E701" s="30">
        <f t="shared" si="11"/>
        <v>106.35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32</v>
      </c>
      <c r="B702" s="28">
        <v>106.35</v>
      </c>
      <c r="C702" s="70">
        <v>0.66334490740740737</v>
      </c>
      <c r="D702" s="69" t="s">
        <v>4</v>
      </c>
      <c r="E702" s="30">
        <f t="shared" si="11"/>
        <v>3403.2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17</v>
      </c>
      <c r="B703" s="28">
        <v>106.35</v>
      </c>
      <c r="C703" s="70">
        <v>0.66334490740740737</v>
      </c>
      <c r="D703" s="69" t="s">
        <v>20</v>
      </c>
      <c r="E703" s="30">
        <f t="shared" si="11"/>
        <v>1807.9499999999998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43</v>
      </c>
      <c r="B704" s="28">
        <v>106.35</v>
      </c>
      <c r="C704" s="70">
        <v>0.66335648148148152</v>
      </c>
      <c r="D704" s="69" t="s">
        <v>1</v>
      </c>
      <c r="E704" s="30">
        <f t="shared" si="11"/>
        <v>4573.05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32</v>
      </c>
      <c r="B705" s="28">
        <v>106.45</v>
      </c>
      <c r="C705" s="70">
        <v>0.66363425925925934</v>
      </c>
      <c r="D705" s="69" t="s">
        <v>1</v>
      </c>
      <c r="E705" s="30">
        <f t="shared" si="11"/>
        <v>3406.4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13</v>
      </c>
      <c r="B706" s="28">
        <v>106.45</v>
      </c>
      <c r="C706" s="70">
        <v>0.66363425925925934</v>
      </c>
      <c r="D706" s="69" t="s">
        <v>1</v>
      </c>
      <c r="E706" s="30">
        <f t="shared" si="11"/>
        <v>1383.8500000000001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6</v>
      </c>
      <c r="B707" s="28">
        <v>106.45</v>
      </c>
      <c r="C707" s="70">
        <v>0.66363425925925934</v>
      </c>
      <c r="D707" s="69" t="s">
        <v>1</v>
      </c>
      <c r="E707" s="30">
        <f t="shared" ref="E707:E770" si="12">A707*B707</f>
        <v>638.70000000000005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9</v>
      </c>
      <c r="B708" s="28">
        <v>106.45</v>
      </c>
      <c r="C708" s="70">
        <v>0.66363425925925934</v>
      </c>
      <c r="D708" s="69" t="s">
        <v>4</v>
      </c>
      <c r="E708" s="30">
        <f t="shared" si="12"/>
        <v>958.05000000000007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15</v>
      </c>
      <c r="B709" s="28">
        <v>106.45</v>
      </c>
      <c r="C709" s="70">
        <v>0.66363425925925934</v>
      </c>
      <c r="D709" s="69" t="s">
        <v>20</v>
      </c>
      <c r="E709" s="30">
        <f t="shared" si="12"/>
        <v>1596.75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2</v>
      </c>
      <c r="B710" s="28">
        <v>106.4</v>
      </c>
      <c r="C710" s="70">
        <v>0.6640625</v>
      </c>
      <c r="D710" s="69" t="s">
        <v>1</v>
      </c>
      <c r="E710" s="30">
        <f t="shared" si="12"/>
        <v>212.8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45</v>
      </c>
      <c r="B711" s="28">
        <v>106.4</v>
      </c>
      <c r="C711" s="70">
        <v>0.6640625</v>
      </c>
      <c r="D711" s="69" t="s">
        <v>1</v>
      </c>
      <c r="E711" s="30">
        <f t="shared" si="12"/>
        <v>4788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47</v>
      </c>
      <c r="B712" s="28">
        <v>106.35</v>
      </c>
      <c r="C712" s="70">
        <v>0.66424768518518518</v>
      </c>
      <c r="D712" s="69" t="s">
        <v>1</v>
      </c>
      <c r="E712" s="30">
        <f t="shared" si="12"/>
        <v>4998.45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7</v>
      </c>
      <c r="B713" s="28">
        <v>106.25</v>
      </c>
      <c r="C713" s="70">
        <v>0.66467592592592595</v>
      </c>
      <c r="D713" s="69" t="s">
        <v>1</v>
      </c>
      <c r="E713" s="30">
        <f t="shared" si="12"/>
        <v>743.75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155</v>
      </c>
      <c r="B714" s="28">
        <v>106.25</v>
      </c>
      <c r="C714" s="70">
        <v>0.66467592592592595</v>
      </c>
      <c r="D714" s="69" t="s">
        <v>1</v>
      </c>
      <c r="E714" s="30">
        <f t="shared" si="12"/>
        <v>16468.75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85</v>
      </c>
      <c r="B715" s="28">
        <v>106.25</v>
      </c>
      <c r="C715" s="70">
        <v>0.66467592592592595</v>
      </c>
      <c r="D715" s="69" t="s">
        <v>1</v>
      </c>
      <c r="E715" s="30">
        <f t="shared" si="12"/>
        <v>9031.25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50</v>
      </c>
      <c r="B716" s="28">
        <v>106.25</v>
      </c>
      <c r="C716" s="70">
        <v>0.66467592592592595</v>
      </c>
      <c r="D716" s="69" t="s">
        <v>1</v>
      </c>
      <c r="E716" s="30">
        <f t="shared" si="12"/>
        <v>5312.5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50</v>
      </c>
      <c r="B717" s="28">
        <v>106.25</v>
      </c>
      <c r="C717" s="70">
        <v>0.66467592592592595</v>
      </c>
      <c r="D717" s="69" t="s">
        <v>1</v>
      </c>
      <c r="E717" s="30">
        <f t="shared" si="12"/>
        <v>5312.5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50</v>
      </c>
      <c r="B718" s="28">
        <v>106.25</v>
      </c>
      <c r="C718" s="70">
        <v>0.66467592592592595</v>
      </c>
      <c r="D718" s="69" t="s">
        <v>1</v>
      </c>
      <c r="E718" s="30">
        <f t="shared" si="12"/>
        <v>5312.5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50</v>
      </c>
      <c r="B719" s="28">
        <v>106.25</v>
      </c>
      <c r="C719" s="70">
        <v>0.66467592592592595</v>
      </c>
      <c r="D719" s="69" t="s">
        <v>1</v>
      </c>
      <c r="E719" s="30">
        <f t="shared" si="12"/>
        <v>5312.5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66</v>
      </c>
      <c r="B720" s="28">
        <v>106.25</v>
      </c>
      <c r="C720" s="70">
        <v>0.66467592592592595</v>
      </c>
      <c r="D720" s="69" t="s">
        <v>1</v>
      </c>
      <c r="E720" s="30">
        <f t="shared" si="12"/>
        <v>7012.5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50</v>
      </c>
      <c r="B721" s="28">
        <v>106.25</v>
      </c>
      <c r="C721" s="70">
        <v>0.66467592592592595</v>
      </c>
      <c r="D721" s="69" t="s">
        <v>1</v>
      </c>
      <c r="E721" s="30">
        <f t="shared" si="12"/>
        <v>5312.5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50</v>
      </c>
      <c r="B722" s="28">
        <v>106.25</v>
      </c>
      <c r="C722" s="70">
        <v>0.66467592592592595</v>
      </c>
      <c r="D722" s="69" t="s">
        <v>1</v>
      </c>
      <c r="E722" s="30">
        <f t="shared" si="12"/>
        <v>5312.5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50</v>
      </c>
      <c r="B723" s="28">
        <v>106.25</v>
      </c>
      <c r="C723" s="70">
        <v>0.66467592592592595</v>
      </c>
      <c r="D723" s="69" t="s">
        <v>1</v>
      </c>
      <c r="E723" s="30">
        <f t="shared" si="12"/>
        <v>5312.5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50</v>
      </c>
      <c r="B724" s="28">
        <v>106.25</v>
      </c>
      <c r="C724" s="70">
        <v>0.66467592592592595</v>
      </c>
      <c r="D724" s="69" t="s">
        <v>1</v>
      </c>
      <c r="E724" s="30">
        <f t="shared" si="12"/>
        <v>5312.5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80</v>
      </c>
      <c r="B725" s="28">
        <v>106.25</v>
      </c>
      <c r="C725" s="70">
        <v>0.66467592592592595</v>
      </c>
      <c r="D725" s="69" t="s">
        <v>1</v>
      </c>
      <c r="E725" s="30">
        <f t="shared" si="12"/>
        <v>8500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50</v>
      </c>
      <c r="B726" s="28">
        <v>106.25</v>
      </c>
      <c r="C726" s="70">
        <v>0.66467592592592595</v>
      </c>
      <c r="D726" s="69" t="s">
        <v>1</v>
      </c>
      <c r="E726" s="30">
        <f t="shared" si="12"/>
        <v>5312.5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50</v>
      </c>
      <c r="B727" s="28">
        <v>106.25</v>
      </c>
      <c r="C727" s="70">
        <v>0.66467592592592595</v>
      </c>
      <c r="D727" s="69" t="s">
        <v>1</v>
      </c>
      <c r="E727" s="30">
        <f t="shared" si="12"/>
        <v>5312.5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93</v>
      </c>
      <c r="B728" s="28">
        <v>106.25</v>
      </c>
      <c r="C728" s="70">
        <v>0.66467592592592595</v>
      </c>
      <c r="D728" s="69" t="s">
        <v>1</v>
      </c>
      <c r="E728" s="30">
        <f t="shared" si="12"/>
        <v>9881.25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75</v>
      </c>
      <c r="B729" s="28">
        <v>106.25</v>
      </c>
      <c r="C729" s="70">
        <v>0.66467592592592595</v>
      </c>
      <c r="D729" s="69" t="s">
        <v>1</v>
      </c>
      <c r="E729" s="30">
        <f t="shared" si="12"/>
        <v>7968.75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138</v>
      </c>
      <c r="B730" s="28">
        <v>106.25</v>
      </c>
      <c r="C730" s="70">
        <v>0.66467592592592595</v>
      </c>
      <c r="D730" s="69" t="s">
        <v>1</v>
      </c>
      <c r="E730" s="30">
        <f t="shared" si="12"/>
        <v>14662.5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76</v>
      </c>
      <c r="B731" s="28">
        <v>106.3</v>
      </c>
      <c r="C731" s="70">
        <v>0.66467592592592595</v>
      </c>
      <c r="D731" s="69" t="s">
        <v>19</v>
      </c>
      <c r="E731" s="30">
        <f t="shared" si="12"/>
        <v>8078.8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500</v>
      </c>
      <c r="B732" s="28">
        <v>106.25</v>
      </c>
      <c r="C732" s="70">
        <v>0.66472222222222221</v>
      </c>
      <c r="D732" s="69" t="s">
        <v>1</v>
      </c>
      <c r="E732" s="30">
        <f t="shared" si="12"/>
        <v>53125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500</v>
      </c>
      <c r="B733" s="28">
        <v>106.25</v>
      </c>
      <c r="C733" s="70">
        <v>0.66472222222222221</v>
      </c>
      <c r="D733" s="69" t="s">
        <v>1</v>
      </c>
      <c r="E733" s="30">
        <f t="shared" si="12"/>
        <v>53125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221</v>
      </c>
      <c r="B734" s="28">
        <v>106.25</v>
      </c>
      <c r="C734" s="70">
        <v>0.66472222222222221</v>
      </c>
      <c r="D734" s="69" t="s">
        <v>1</v>
      </c>
      <c r="E734" s="30">
        <f t="shared" si="12"/>
        <v>23481.25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80</v>
      </c>
      <c r="B735" s="28">
        <v>106.25</v>
      </c>
      <c r="C735" s="70">
        <v>0.66472222222222221</v>
      </c>
      <c r="D735" s="69" t="s">
        <v>20</v>
      </c>
      <c r="E735" s="30">
        <f t="shared" si="12"/>
        <v>8500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10</v>
      </c>
      <c r="B736" s="28">
        <v>106.3</v>
      </c>
      <c r="C736" s="70">
        <v>0.66473379629629636</v>
      </c>
      <c r="D736" s="69" t="s">
        <v>20</v>
      </c>
      <c r="E736" s="30">
        <f t="shared" si="12"/>
        <v>1063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55</v>
      </c>
      <c r="B737" s="28">
        <v>106.3</v>
      </c>
      <c r="C737" s="70">
        <v>0.66473379629629636</v>
      </c>
      <c r="D737" s="69" t="s">
        <v>19</v>
      </c>
      <c r="E737" s="30">
        <f t="shared" si="12"/>
        <v>5846.5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40</v>
      </c>
      <c r="B738" s="28">
        <v>106.3</v>
      </c>
      <c r="C738" s="70">
        <v>0.66473379629629636</v>
      </c>
      <c r="D738" s="69" t="s">
        <v>19</v>
      </c>
      <c r="E738" s="30">
        <f t="shared" si="12"/>
        <v>4252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75</v>
      </c>
      <c r="B739" s="28">
        <v>106.3</v>
      </c>
      <c r="C739" s="70">
        <v>0.66473379629629636</v>
      </c>
      <c r="D739" s="69" t="s">
        <v>1</v>
      </c>
      <c r="E739" s="30">
        <f t="shared" si="12"/>
        <v>7972.5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8</v>
      </c>
      <c r="B740" s="28">
        <v>106.3</v>
      </c>
      <c r="C740" s="70">
        <v>0.66473379629629636</v>
      </c>
      <c r="D740" s="69" t="s">
        <v>1</v>
      </c>
      <c r="E740" s="30">
        <f t="shared" si="12"/>
        <v>850.4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4</v>
      </c>
      <c r="B741" s="28">
        <v>106.3</v>
      </c>
      <c r="C741" s="70">
        <v>0.66473379629629636</v>
      </c>
      <c r="D741" s="69" t="s">
        <v>1</v>
      </c>
      <c r="E741" s="30">
        <f t="shared" si="12"/>
        <v>425.2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48</v>
      </c>
      <c r="B742" s="28">
        <v>106.3</v>
      </c>
      <c r="C742" s="70">
        <v>0.66493055555555569</v>
      </c>
      <c r="D742" s="69" t="s">
        <v>1</v>
      </c>
      <c r="E742" s="30">
        <f t="shared" si="12"/>
        <v>5102.3999999999996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32</v>
      </c>
      <c r="B743" s="28">
        <v>106.3</v>
      </c>
      <c r="C743" s="70">
        <v>0.66494212962962962</v>
      </c>
      <c r="D743" s="69" t="s">
        <v>1</v>
      </c>
      <c r="E743" s="30">
        <f t="shared" si="12"/>
        <v>3401.6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29</v>
      </c>
      <c r="B744" s="28">
        <v>106.3</v>
      </c>
      <c r="C744" s="70">
        <v>0.66494212962962962</v>
      </c>
      <c r="D744" s="69" t="s">
        <v>1</v>
      </c>
      <c r="E744" s="30">
        <f t="shared" si="12"/>
        <v>3082.7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25</v>
      </c>
      <c r="B745" s="28">
        <v>106.4</v>
      </c>
      <c r="C745" s="70">
        <v>0.6651851851851851</v>
      </c>
      <c r="D745" s="69" t="s">
        <v>1</v>
      </c>
      <c r="E745" s="30">
        <f t="shared" si="12"/>
        <v>2660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32</v>
      </c>
      <c r="B746" s="28">
        <v>106.4</v>
      </c>
      <c r="C746" s="70">
        <v>0.6651851851851851</v>
      </c>
      <c r="D746" s="69" t="s">
        <v>4</v>
      </c>
      <c r="E746" s="30">
        <f t="shared" si="12"/>
        <v>3404.8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17</v>
      </c>
      <c r="B747" s="28">
        <v>106.4</v>
      </c>
      <c r="C747" s="70">
        <v>0.6651851851851851</v>
      </c>
      <c r="D747" s="69" t="s">
        <v>20</v>
      </c>
      <c r="E747" s="30">
        <f t="shared" si="12"/>
        <v>1808.8000000000002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93</v>
      </c>
      <c r="B748" s="28">
        <v>106.4</v>
      </c>
      <c r="C748" s="70">
        <v>0.66556712962962961</v>
      </c>
      <c r="D748" s="69" t="s">
        <v>1</v>
      </c>
      <c r="E748" s="30">
        <f t="shared" si="12"/>
        <v>9895.2000000000007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50</v>
      </c>
      <c r="B749" s="28">
        <v>106.4</v>
      </c>
      <c r="C749" s="70">
        <v>0.66616898148148163</v>
      </c>
      <c r="D749" s="69" t="s">
        <v>1</v>
      </c>
      <c r="E749" s="30">
        <f t="shared" si="12"/>
        <v>5320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18</v>
      </c>
      <c r="B750" s="28">
        <v>106.4</v>
      </c>
      <c r="C750" s="70">
        <v>0.66616898148148163</v>
      </c>
      <c r="D750" s="69" t="s">
        <v>1</v>
      </c>
      <c r="E750" s="30">
        <f t="shared" si="12"/>
        <v>1915.2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47</v>
      </c>
      <c r="B751" s="28">
        <v>106.35</v>
      </c>
      <c r="C751" s="70">
        <v>0.66636574074074073</v>
      </c>
      <c r="D751" s="69" t="s">
        <v>1</v>
      </c>
      <c r="E751" s="30">
        <f t="shared" si="12"/>
        <v>4998.45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18</v>
      </c>
      <c r="B752" s="28">
        <v>106.3</v>
      </c>
      <c r="C752" s="70">
        <v>0.66644675925925922</v>
      </c>
      <c r="D752" s="69" t="s">
        <v>1</v>
      </c>
      <c r="E752" s="30">
        <f t="shared" si="12"/>
        <v>1913.3999999999999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29</v>
      </c>
      <c r="B753" s="28">
        <v>106.3</v>
      </c>
      <c r="C753" s="70">
        <v>0.66644675925925922</v>
      </c>
      <c r="D753" s="69" t="s">
        <v>1</v>
      </c>
      <c r="E753" s="30">
        <f t="shared" si="12"/>
        <v>3082.7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47</v>
      </c>
      <c r="B754" s="28">
        <v>106.3</v>
      </c>
      <c r="C754" s="70">
        <v>0.66651620370370368</v>
      </c>
      <c r="D754" s="69" t="s">
        <v>1</v>
      </c>
      <c r="E754" s="30">
        <f t="shared" si="12"/>
        <v>4996.0999999999995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180</v>
      </c>
      <c r="B755" s="28">
        <v>106.6</v>
      </c>
      <c r="C755" s="70">
        <v>0.6762731481481481</v>
      </c>
      <c r="D755" s="69" t="s">
        <v>1</v>
      </c>
      <c r="E755" s="30">
        <f t="shared" si="12"/>
        <v>19188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300</v>
      </c>
      <c r="B756" s="28">
        <v>106.6</v>
      </c>
      <c r="C756" s="70">
        <v>0.67631944444444458</v>
      </c>
      <c r="D756" s="69" t="s">
        <v>1</v>
      </c>
      <c r="E756" s="30">
        <f t="shared" si="12"/>
        <v>31980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20</v>
      </c>
      <c r="B757" s="28">
        <v>106.6</v>
      </c>
      <c r="C757" s="70">
        <v>0.67631944444444458</v>
      </c>
      <c r="D757" s="69" t="s">
        <v>1</v>
      </c>
      <c r="E757" s="30">
        <f t="shared" si="12"/>
        <v>2132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439</v>
      </c>
      <c r="B758" s="28">
        <v>106.6</v>
      </c>
      <c r="C758" s="70">
        <v>0.67712962962962964</v>
      </c>
      <c r="D758" s="69" t="s">
        <v>1</v>
      </c>
      <c r="E758" s="30">
        <f t="shared" si="12"/>
        <v>46797.399999999994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312</v>
      </c>
      <c r="B759" s="28">
        <v>106.6</v>
      </c>
      <c r="C759" s="70">
        <v>0.67715277777777771</v>
      </c>
      <c r="D759" s="69" t="s">
        <v>1</v>
      </c>
      <c r="E759" s="30">
        <f t="shared" si="12"/>
        <v>33259.199999999997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61</v>
      </c>
      <c r="B760" s="28">
        <v>106.6</v>
      </c>
      <c r="C760" s="70">
        <v>0.67715277777777771</v>
      </c>
      <c r="D760" s="69" t="s">
        <v>1</v>
      </c>
      <c r="E760" s="30">
        <f t="shared" si="12"/>
        <v>6502.5999999999995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188</v>
      </c>
      <c r="B761" s="28">
        <v>106.6</v>
      </c>
      <c r="C761" s="70">
        <v>0.67715277777777771</v>
      </c>
      <c r="D761" s="69" t="s">
        <v>1</v>
      </c>
      <c r="E761" s="30">
        <f t="shared" si="12"/>
        <v>20040.8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500</v>
      </c>
      <c r="B762" s="28">
        <v>106.6</v>
      </c>
      <c r="C762" s="70">
        <v>0.67715277777777771</v>
      </c>
      <c r="D762" s="69" t="s">
        <v>1</v>
      </c>
      <c r="E762" s="30">
        <f t="shared" si="12"/>
        <v>53300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500</v>
      </c>
      <c r="B763" s="28">
        <v>106.6</v>
      </c>
      <c r="C763" s="70">
        <v>0.67716435185185186</v>
      </c>
      <c r="D763" s="69" t="s">
        <v>1</v>
      </c>
      <c r="E763" s="30">
        <f t="shared" si="12"/>
        <v>53300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200</v>
      </c>
      <c r="B764" s="28">
        <v>106.6</v>
      </c>
      <c r="C764" s="70">
        <v>0.67716435185185186</v>
      </c>
      <c r="D764" s="69" t="s">
        <v>1</v>
      </c>
      <c r="E764" s="30">
        <f t="shared" si="12"/>
        <v>21320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300</v>
      </c>
      <c r="B765" s="28">
        <v>106.6</v>
      </c>
      <c r="C765" s="70">
        <v>0.67716435185185186</v>
      </c>
      <c r="D765" s="69" t="s">
        <v>1</v>
      </c>
      <c r="E765" s="30">
        <f t="shared" si="12"/>
        <v>31980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500</v>
      </c>
      <c r="B766" s="28">
        <v>106.6</v>
      </c>
      <c r="C766" s="70">
        <v>0.67716435185185186</v>
      </c>
      <c r="D766" s="69" t="s">
        <v>1</v>
      </c>
      <c r="E766" s="30">
        <f t="shared" si="12"/>
        <v>53300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739</v>
      </c>
      <c r="B767" s="28">
        <v>106.6</v>
      </c>
      <c r="C767" s="70">
        <v>0.67716435185185186</v>
      </c>
      <c r="D767" s="69" t="s">
        <v>1</v>
      </c>
      <c r="E767" s="30">
        <f t="shared" si="12"/>
        <v>78777.399999999994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500</v>
      </c>
      <c r="B768" s="28">
        <v>106.6</v>
      </c>
      <c r="C768" s="70">
        <v>0.67716435185185186</v>
      </c>
      <c r="D768" s="69" t="s">
        <v>1</v>
      </c>
      <c r="E768" s="30">
        <f t="shared" si="12"/>
        <v>53300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50</v>
      </c>
      <c r="B769" s="28">
        <v>106.6</v>
      </c>
      <c r="C769" s="70">
        <v>0.67716435185185186</v>
      </c>
      <c r="D769" s="69" t="s">
        <v>1</v>
      </c>
      <c r="E769" s="30">
        <f t="shared" si="12"/>
        <v>5330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211</v>
      </c>
      <c r="B770" s="28">
        <v>106.6</v>
      </c>
      <c r="C770" s="70">
        <v>0.67716435185185186</v>
      </c>
      <c r="D770" s="69" t="s">
        <v>1</v>
      </c>
      <c r="E770" s="30">
        <f t="shared" si="12"/>
        <v>22492.6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70</v>
      </c>
      <c r="B771" s="28">
        <v>106.55</v>
      </c>
      <c r="C771" s="70">
        <v>0.67718749999999994</v>
      </c>
      <c r="D771" s="69" t="s">
        <v>1</v>
      </c>
      <c r="E771" s="30">
        <f t="shared" ref="E771:E834" si="13">A771*B771</f>
        <v>7458.5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150</v>
      </c>
      <c r="B772" s="28">
        <v>106.55</v>
      </c>
      <c r="C772" s="70">
        <v>0.67718749999999994</v>
      </c>
      <c r="D772" s="69" t="s">
        <v>1</v>
      </c>
      <c r="E772" s="30">
        <f t="shared" si="13"/>
        <v>15982.5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154</v>
      </c>
      <c r="B773" s="28">
        <v>106.55</v>
      </c>
      <c r="C773" s="70">
        <v>0.67718749999999994</v>
      </c>
      <c r="D773" s="69" t="s">
        <v>1</v>
      </c>
      <c r="E773" s="30">
        <f t="shared" si="13"/>
        <v>16408.7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62</v>
      </c>
      <c r="B774" s="28">
        <v>106.55</v>
      </c>
      <c r="C774" s="70">
        <v>0.67718749999999994</v>
      </c>
      <c r="D774" s="69" t="s">
        <v>1</v>
      </c>
      <c r="E774" s="30">
        <f t="shared" si="13"/>
        <v>6606.0999999999995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107</v>
      </c>
      <c r="B775" s="28">
        <v>106.55</v>
      </c>
      <c r="C775" s="70">
        <v>0.67759259259259252</v>
      </c>
      <c r="D775" s="69" t="s">
        <v>1</v>
      </c>
      <c r="E775" s="30">
        <f t="shared" si="13"/>
        <v>11400.85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1000</v>
      </c>
      <c r="B776" s="28">
        <v>106.5</v>
      </c>
      <c r="C776" s="70">
        <v>0.67761574074074071</v>
      </c>
      <c r="D776" s="69" t="s">
        <v>1</v>
      </c>
      <c r="E776" s="30">
        <f t="shared" si="13"/>
        <v>106500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1000</v>
      </c>
      <c r="B777" s="28">
        <v>106.5</v>
      </c>
      <c r="C777" s="70">
        <v>0.67761574074074071</v>
      </c>
      <c r="D777" s="69" t="s">
        <v>1</v>
      </c>
      <c r="E777" s="30">
        <f t="shared" si="13"/>
        <v>106500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68</v>
      </c>
      <c r="B778" s="28">
        <v>106.5</v>
      </c>
      <c r="C778" s="70">
        <v>0.67761574074074071</v>
      </c>
      <c r="D778" s="69" t="s">
        <v>20</v>
      </c>
      <c r="E778" s="30">
        <f t="shared" si="13"/>
        <v>7242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736</v>
      </c>
      <c r="B779" s="28">
        <v>106.5</v>
      </c>
      <c r="C779" s="70">
        <v>0.67762731481481475</v>
      </c>
      <c r="D779" s="69" t="s">
        <v>1</v>
      </c>
      <c r="E779" s="30">
        <f t="shared" si="13"/>
        <v>78384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81</v>
      </c>
      <c r="B780" s="28">
        <v>106.5</v>
      </c>
      <c r="C780" s="70">
        <v>0.67762731481481475</v>
      </c>
      <c r="D780" s="69" t="s">
        <v>1</v>
      </c>
      <c r="E780" s="30">
        <f t="shared" si="13"/>
        <v>8626.5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183</v>
      </c>
      <c r="B781" s="28">
        <v>106.5</v>
      </c>
      <c r="C781" s="70">
        <v>0.67762731481481475</v>
      </c>
      <c r="D781" s="69" t="s">
        <v>1</v>
      </c>
      <c r="E781" s="30">
        <f t="shared" si="13"/>
        <v>19489.5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49</v>
      </c>
      <c r="B782" s="28">
        <v>106.5</v>
      </c>
      <c r="C782" s="70">
        <v>0.67762731481481475</v>
      </c>
      <c r="D782" s="69" t="s">
        <v>1</v>
      </c>
      <c r="E782" s="30">
        <f t="shared" si="13"/>
        <v>5218.5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951</v>
      </c>
      <c r="B783" s="28">
        <v>106.5</v>
      </c>
      <c r="C783" s="70">
        <v>0.67762731481481475</v>
      </c>
      <c r="D783" s="69" t="s">
        <v>1</v>
      </c>
      <c r="E783" s="30">
        <f t="shared" si="13"/>
        <v>101281.5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1000</v>
      </c>
      <c r="B784" s="28">
        <v>106.5</v>
      </c>
      <c r="C784" s="70">
        <v>0.67762731481481475</v>
      </c>
      <c r="D784" s="69" t="s">
        <v>1</v>
      </c>
      <c r="E784" s="30">
        <f t="shared" si="13"/>
        <v>106500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49</v>
      </c>
      <c r="B785" s="28">
        <v>106.5</v>
      </c>
      <c r="C785" s="70">
        <v>0.67762731481481475</v>
      </c>
      <c r="D785" s="69" t="s">
        <v>1</v>
      </c>
      <c r="E785" s="30">
        <f t="shared" si="13"/>
        <v>5218.5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49</v>
      </c>
      <c r="B786" s="28">
        <v>106.5</v>
      </c>
      <c r="C786" s="70">
        <v>0.67762731481481475</v>
      </c>
      <c r="D786" s="69" t="s">
        <v>20</v>
      </c>
      <c r="E786" s="30">
        <f t="shared" si="13"/>
        <v>5218.5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41</v>
      </c>
      <c r="B787" s="28">
        <v>106.45</v>
      </c>
      <c r="C787" s="70">
        <v>0.67762731481481475</v>
      </c>
      <c r="D787" s="69" t="s">
        <v>1</v>
      </c>
      <c r="E787" s="30">
        <f t="shared" si="13"/>
        <v>4364.45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42</v>
      </c>
      <c r="B788" s="28">
        <v>106.5</v>
      </c>
      <c r="C788" s="70">
        <v>0.67762731481481475</v>
      </c>
      <c r="D788" s="69" t="s">
        <v>19</v>
      </c>
      <c r="E788" s="30">
        <f t="shared" si="13"/>
        <v>4473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17</v>
      </c>
      <c r="B789" s="28">
        <v>106.5</v>
      </c>
      <c r="C789" s="70">
        <v>0.67762731481481475</v>
      </c>
      <c r="D789" s="69" t="s">
        <v>19</v>
      </c>
      <c r="E789" s="30">
        <f t="shared" si="13"/>
        <v>1810.5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22</v>
      </c>
      <c r="B790" s="28">
        <v>106.5</v>
      </c>
      <c r="C790" s="70">
        <v>0.67762731481481475</v>
      </c>
      <c r="D790" s="69" t="s">
        <v>1</v>
      </c>
      <c r="E790" s="30">
        <f t="shared" si="13"/>
        <v>2343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113</v>
      </c>
      <c r="B791" s="28">
        <v>106.45</v>
      </c>
      <c r="C791" s="70">
        <v>0.67762731481481475</v>
      </c>
      <c r="D791" s="69" t="s">
        <v>1</v>
      </c>
      <c r="E791" s="30">
        <f t="shared" si="13"/>
        <v>12028.85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44</v>
      </c>
      <c r="B792" s="28">
        <v>106.45</v>
      </c>
      <c r="C792" s="70">
        <v>0.67762731481481475</v>
      </c>
      <c r="D792" s="69" t="s">
        <v>1</v>
      </c>
      <c r="E792" s="30">
        <f t="shared" si="13"/>
        <v>4683.8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44</v>
      </c>
      <c r="B793" s="28">
        <v>106.45</v>
      </c>
      <c r="C793" s="70">
        <v>0.67763888888888901</v>
      </c>
      <c r="D793" s="69" t="s">
        <v>1</v>
      </c>
      <c r="E793" s="30">
        <f t="shared" si="13"/>
        <v>4683.8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55</v>
      </c>
      <c r="B794" s="28">
        <v>106.45</v>
      </c>
      <c r="C794" s="70">
        <v>0.67763888888888901</v>
      </c>
      <c r="D794" s="69" t="s">
        <v>1</v>
      </c>
      <c r="E794" s="30">
        <f t="shared" si="13"/>
        <v>5854.75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75</v>
      </c>
      <c r="B795" s="28">
        <v>106.5</v>
      </c>
      <c r="C795" s="70">
        <v>0.67765046296296294</v>
      </c>
      <c r="D795" s="69" t="s">
        <v>1</v>
      </c>
      <c r="E795" s="30">
        <f t="shared" si="13"/>
        <v>7987.5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29</v>
      </c>
      <c r="B796" s="28">
        <v>106.5</v>
      </c>
      <c r="C796" s="70">
        <v>0.67765046296296294</v>
      </c>
      <c r="D796" s="69" t="s">
        <v>1</v>
      </c>
      <c r="E796" s="30">
        <f t="shared" si="13"/>
        <v>3088.5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42</v>
      </c>
      <c r="B797" s="28">
        <v>106.5</v>
      </c>
      <c r="C797" s="70">
        <v>0.67765046296296294</v>
      </c>
      <c r="D797" s="69" t="s">
        <v>19</v>
      </c>
      <c r="E797" s="30">
        <f t="shared" si="13"/>
        <v>4473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21</v>
      </c>
      <c r="B798" s="28">
        <v>106.5</v>
      </c>
      <c r="C798" s="70">
        <v>0.67765046296296294</v>
      </c>
      <c r="D798" s="69" t="s">
        <v>1</v>
      </c>
      <c r="E798" s="30">
        <f t="shared" si="13"/>
        <v>2236.5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25</v>
      </c>
      <c r="B799" s="28">
        <v>106.5</v>
      </c>
      <c r="C799" s="70">
        <v>0.67765046296296294</v>
      </c>
      <c r="D799" s="69" t="s">
        <v>1</v>
      </c>
      <c r="E799" s="30">
        <f t="shared" si="13"/>
        <v>2662.5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134</v>
      </c>
      <c r="B800" s="28">
        <v>106.55</v>
      </c>
      <c r="C800" s="70">
        <v>0.67768518518518517</v>
      </c>
      <c r="D800" s="69" t="s">
        <v>1</v>
      </c>
      <c r="E800" s="30">
        <f t="shared" si="13"/>
        <v>14277.699999999999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97</v>
      </c>
      <c r="B801" s="28">
        <v>106.45</v>
      </c>
      <c r="C801" s="70">
        <v>0.67775462962962962</v>
      </c>
      <c r="D801" s="69" t="s">
        <v>1</v>
      </c>
      <c r="E801" s="30">
        <f t="shared" si="13"/>
        <v>10325.65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33</v>
      </c>
      <c r="B802" s="28">
        <v>106.65</v>
      </c>
      <c r="C802" s="70">
        <v>0.67879629629629623</v>
      </c>
      <c r="D802" s="69" t="s">
        <v>20</v>
      </c>
      <c r="E802" s="30">
        <f t="shared" si="13"/>
        <v>3519.4500000000003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14</v>
      </c>
      <c r="B803" s="28">
        <v>106.65</v>
      </c>
      <c r="C803" s="70">
        <v>0.67879629629629623</v>
      </c>
      <c r="D803" s="69" t="s">
        <v>20</v>
      </c>
      <c r="E803" s="30">
        <f t="shared" si="13"/>
        <v>1493.1000000000001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47</v>
      </c>
      <c r="B804" s="28">
        <v>106.6</v>
      </c>
      <c r="C804" s="70">
        <v>0.67910879629629628</v>
      </c>
      <c r="D804" s="69" t="s">
        <v>1</v>
      </c>
      <c r="E804" s="30">
        <f t="shared" si="13"/>
        <v>5010.2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91</v>
      </c>
      <c r="B805" s="28">
        <v>106.5</v>
      </c>
      <c r="C805" s="70">
        <v>0.67918981481481477</v>
      </c>
      <c r="D805" s="69" t="s">
        <v>1</v>
      </c>
      <c r="E805" s="30">
        <f t="shared" si="13"/>
        <v>9691.5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297</v>
      </c>
      <c r="B806" s="28">
        <v>106.5</v>
      </c>
      <c r="C806" s="70">
        <v>0.67918981481481477</v>
      </c>
      <c r="D806" s="69" t="s">
        <v>1</v>
      </c>
      <c r="E806" s="30">
        <f t="shared" si="13"/>
        <v>31630.5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612</v>
      </c>
      <c r="B807" s="28">
        <v>106.5</v>
      </c>
      <c r="C807" s="70">
        <v>0.67918981481481477</v>
      </c>
      <c r="D807" s="69" t="s">
        <v>1</v>
      </c>
      <c r="E807" s="30">
        <f t="shared" si="13"/>
        <v>65178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47</v>
      </c>
      <c r="B808" s="28">
        <v>106.5</v>
      </c>
      <c r="C808" s="70">
        <v>0.67918981481481477</v>
      </c>
      <c r="D808" s="69" t="s">
        <v>20</v>
      </c>
      <c r="E808" s="30">
        <f t="shared" si="13"/>
        <v>5005.5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1000</v>
      </c>
      <c r="B809" s="28">
        <v>106.5</v>
      </c>
      <c r="C809" s="70">
        <v>0.67921296296296296</v>
      </c>
      <c r="D809" s="69" t="s">
        <v>1</v>
      </c>
      <c r="E809" s="30">
        <f t="shared" si="13"/>
        <v>106500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47</v>
      </c>
      <c r="B810" s="28">
        <v>106.5</v>
      </c>
      <c r="C810" s="70">
        <v>0.67921296296296296</v>
      </c>
      <c r="D810" s="69" t="s">
        <v>1</v>
      </c>
      <c r="E810" s="30">
        <f t="shared" si="13"/>
        <v>5005.5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1000</v>
      </c>
      <c r="B811" s="28">
        <v>106.5</v>
      </c>
      <c r="C811" s="70">
        <v>0.67921296296296296</v>
      </c>
      <c r="D811" s="69" t="s">
        <v>1</v>
      </c>
      <c r="E811" s="30">
        <f t="shared" si="13"/>
        <v>106500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187</v>
      </c>
      <c r="B812" s="28">
        <v>106.5</v>
      </c>
      <c r="C812" s="70">
        <v>0.67921296296296296</v>
      </c>
      <c r="D812" s="69" t="s">
        <v>1</v>
      </c>
      <c r="E812" s="30">
        <f t="shared" si="13"/>
        <v>19915.5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187</v>
      </c>
      <c r="B813" s="28">
        <v>106.5</v>
      </c>
      <c r="C813" s="70">
        <v>0.67921296296296296</v>
      </c>
      <c r="D813" s="69" t="s">
        <v>1</v>
      </c>
      <c r="E813" s="30">
        <f t="shared" si="13"/>
        <v>19915.5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64</v>
      </c>
      <c r="B814" s="28">
        <v>106.5</v>
      </c>
      <c r="C814" s="70">
        <v>0.67921296296296296</v>
      </c>
      <c r="D814" s="69" t="s">
        <v>20</v>
      </c>
      <c r="E814" s="30">
        <f t="shared" si="13"/>
        <v>6816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74</v>
      </c>
      <c r="B815" s="28">
        <v>106.55</v>
      </c>
      <c r="C815" s="70">
        <v>0.679224537037037</v>
      </c>
      <c r="D815" s="69" t="s">
        <v>1</v>
      </c>
      <c r="E815" s="30">
        <f t="shared" si="13"/>
        <v>7884.7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47</v>
      </c>
      <c r="B816" s="28">
        <v>106.55</v>
      </c>
      <c r="C816" s="70">
        <v>0.679224537037037</v>
      </c>
      <c r="D816" s="69" t="s">
        <v>1</v>
      </c>
      <c r="E816" s="30">
        <f t="shared" si="13"/>
        <v>5007.8499999999995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2</v>
      </c>
      <c r="B817" s="28">
        <v>106.55</v>
      </c>
      <c r="C817" s="70">
        <v>0.679224537037037</v>
      </c>
      <c r="D817" s="69" t="s">
        <v>1</v>
      </c>
      <c r="E817" s="30">
        <f t="shared" si="13"/>
        <v>213.1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21</v>
      </c>
      <c r="B818" s="28">
        <v>106.55</v>
      </c>
      <c r="C818" s="70">
        <v>0.679224537037037</v>
      </c>
      <c r="D818" s="69" t="s">
        <v>1</v>
      </c>
      <c r="E818" s="30">
        <f t="shared" si="13"/>
        <v>2237.5499999999997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42</v>
      </c>
      <c r="B819" s="28">
        <v>106.6</v>
      </c>
      <c r="C819" s="70">
        <v>0.679224537037037</v>
      </c>
      <c r="D819" s="69" t="s">
        <v>19</v>
      </c>
      <c r="E819" s="30">
        <f t="shared" si="13"/>
        <v>4477.2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23</v>
      </c>
      <c r="B820" s="28">
        <v>106.6</v>
      </c>
      <c r="C820" s="70">
        <v>0.679224537037037</v>
      </c>
      <c r="D820" s="69" t="s">
        <v>1</v>
      </c>
      <c r="E820" s="30">
        <f t="shared" si="13"/>
        <v>2451.7999999999997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6</v>
      </c>
      <c r="B821" s="28">
        <v>106.6</v>
      </c>
      <c r="C821" s="70">
        <v>0.67924768518518519</v>
      </c>
      <c r="D821" s="69" t="s">
        <v>20</v>
      </c>
      <c r="E821" s="30">
        <f t="shared" si="13"/>
        <v>639.59999999999991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42</v>
      </c>
      <c r="B822" s="28">
        <v>106.6</v>
      </c>
      <c r="C822" s="70">
        <v>0.67924768518518519</v>
      </c>
      <c r="D822" s="69" t="s">
        <v>19</v>
      </c>
      <c r="E822" s="30">
        <f t="shared" si="13"/>
        <v>4477.2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50</v>
      </c>
      <c r="B823" s="28">
        <v>106.6</v>
      </c>
      <c r="C823" s="70">
        <v>0.67925925925925934</v>
      </c>
      <c r="D823" s="69" t="s">
        <v>1</v>
      </c>
      <c r="E823" s="30">
        <f t="shared" si="13"/>
        <v>5330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9</v>
      </c>
      <c r="B824" s="28">
        <v>106.6</v>
      </c>
      <c r="C824" s="70">
        <v>0.67925925925925934</v>
      </c>
      <c r="D824" s="69" t="s">
        <v>1</v>
      </c>
      <c r="E824" s="30">
        <f t="shared" si="13"/>
        <v>959.4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626</v>
      </c>
      <c r="B825" s="28">
        <v>106.5</v>
      </c>
      <c r="C825" s="70">
        <v>0.67931712962962976</v>
      </c>
      <c r="D825" s="69" t="s">
        <v>1</v>
      </c>
      <c r="E825" s="30">
        <f t="shared" si="13"/>
        <v>66669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52</v>
      </c>
      <c r="B826" s="28">
        <v>106.5</v>
      </c>
      <c r="C826" s="70">
        <v>0.67931712962962976</v>
      </c>
      <c r="D826" s="69" t="s">
        <v>20</v>
      </c>
      <c r="E826" s="30">
        <f t="shared" si="13"/>
        <v>5538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30</v>
      </c>
      <c r="B827" s="28">
        <v>106.6</v>
      </c>
      <c r="C827" s="70">
        <v>0.67935185185185176</v>
      </c>
      <c r="D827" s="69" t="s">
        <v>19</v>
      </c>
      <c r="E827" s="30">
        <f t="shared" si="13"/>
        <v>3198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47</v>
      </c>
      <c r="B828" s="28">
        <v>106.6</v>
      </c>
      <c r="C828" s="70">
        <v>0.67935185185185176</v>
      </c>
      <c r="D828" s="69" t="s">
        <v>19</v>
      </c>
      <c r="E828" s="30">
        <f t="shared" si="13"/>
        <v>5010.2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88</v>
      </c>
      <c r="B829" s="28">
        <v>106.65</v>
      </c>
      <c r="C829" s="70">
        <v>0.67957175925925917</v>
      </c>
      <c r="D829" s="69" t="s">
        <v>1</v>
      </c>
      <c r="E829" s="30">
        <f t="shared" si="13"/>
        <v>9385.2000000000007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3</v>
      </c>
      <c r="B830" s="28">
        <v>106.65</v>
      </c>
      <c r="C830" s="70">
        <v>0.67959490740740736</v>
      </c>
      <c r="D830" s="69" t="s">
        <v>1</v>
      </c>
      <c r="E830" s="30">
        <f t="shared" si="13"/>
        <v>319.95000000000005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45</v>
      </c>
      <c r="B831" s="28">
        <v>106.65</v>
      </c>
      <c r="C831" s="70">
        <v>0.67959490740740736</v>
      </c>
      <c r="D831" s="69" t="s">
        <v>19</v>
      </c>
      <c r="E831" s="30">
        <f t="shared" si="13"/>
        <v>4799.25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40</v>
      </c>
      <c r="B832" s="28">
        <v>106.65</v>
      </c>
      <c r="C832" s="70">
        <v>0.67959490740740736</v>
      </c>
      <c r="D832" s="69" t="s">
        <v>19</v>
      </c>
      <c r="E832" s="30">
        <f t="shared" si="13"/>
        <v>4266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47</v>
      </c>
      <c r="B833" s="28">
        <v>106.65</v>
      </c>
      <c r="C833" s="70">
        <v>0.67962962962962958</v>
      </c>
      <c r="D833" s="69" t="s">
        <v>1</v>
      </c>
      <c r="E833" s="30">
        <f t="shared" si="13"/>
        <v>5012.55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47</v>
      </c>
      <c r="B834" s="28">
        <v>106.6</v>
      </c>
      <c r="C834" s="70">
        <v>0.67965277777777777</v>
      </c>
      <c r="D834" s="69" t="s">
        <v>1</v>
      </c>
      <c r="E834" s="30">
        <f t="shared" si="13"/>
        <v>5010.2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78</v>
      </c>
      <c r="B835" s="28">
        <v>106.55</v>
      </c>
      <c r="C835" s="70">
        <v>0.67995370370370367</v>
      </c>
      <c r="D835" s="69" t="s">
        <v>1</v>
      </c>
      <c r="E835" s="30">
        <f t="shared" ref="E835:E898" si="14">A835*B835</f>
        <v>8310.9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81</v>
      </c>
      <c r="B836" s="28">
        <v>106.65</v>
      </c>
      <c r="C836" s="70">
        <v>0.68023148148148138</v>
      </c>
      <c r="D836" s="69" t="s">
        <v>1</v>
      </c>
      <c r="E836" s="30">
        <f t="shared" si="14"/>
        <v>8638.65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249</v>
      </c>
      <c r="B837" s="28">
        <v>106.5</v>
      </c>
      <c r="C837" s="70">
        <v>0.68043981481481486</v>
      </c>
      <c r="D837" s="69" t="s">
        <v>1</v>
      </c>
      <c r="E837" s="30">
        <f t="shared" si="14"/>
        <v>26518.5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31</v>
      </c>
      <c r="B838" s="28">
        <v>106.5</v>
      </c>
      <c r="C838" s="70">
        <v>0.68043981481481486</v>
      </c>
      <c r="D838" s="69" t="s">
        <v>1</v>
      </c>
      <c r="E838" s="30">
        <f t="shared" si="14"/>
        <v>3301.5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187</v>
      </c>
      <c r="B839" s="28">
        <v>106.5</v>
      </c>
      <c r="C839" s="70">
        <v>0.68043981481481486</v>
      </c>
      <c r="D839" s="69" t="s">
        <v>1</v>
      </c>
      <c r="E839" s="30">
        <f t="shared" si="14"/>
        <v>19915.5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187</v>
      </c>
      <c r="B840" s="28">
        <v>106.5</v>
      </c>
      <c r="C840" s="70">
        <v>0.68043981481481486</v>
      </c>
      <c r="D840" s="69" t="s">
        <v>1</v>
      </c>
      <c r="E840" s="30">
        <f t="shared" si="14"/>
        <v>19915.5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151</v>
      </c>
      <c r="B841" s="28">
        <v>106.5</v>
      </c>
      <c r="C841" s="70">
        <v>0.68043981481481486</v>
      </c>
      <c r="D841" s="69" t="s">
        <v>1</v>
      </c>
      <c r="E841" s="30">
        <f t="shared" si="14"/>
        <v>16081.5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280</v>
      </c>
      <c r="B842" s="28">
        <v>106.5</v>
      </c>
      <c r="C842" s="70">
        <v>0.68043981481481486</v>
      </c>
      <c r="D842" s="69" t="s">
        <v>1</v>
      </c>
      <c r="E842" s="30">
        <f t="shared" si="14"/>
        <v>29820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564</v>
      </c>
      <c r="B843" s="28">
        <v>106.5</v>
      </c>
      <c r="C843" s="70">
        <v>0.68043981481481486</v>
      </c>
      <c r="D843" s="69" t="s">
        <v>1</v>
      </c>
      <c r="E843" s="30">
        <f t="shared" si="14"/>
        <v>60066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187</v>
      </c>
      <c r="B844" s="28">
        <v>106.5</v>
      </c>
      <c r="C844" s="70">
        <v>0.68043981481481486</v>
      </c>
      <c r="D844" s="69" t="s">
        <v>1</v>
      </c>
      <c r="E844" s="30">
        <f t="shared" si="14"/>
        <v>19915.5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251</v>
      </c>
      <c r="B845" s="28">
        <v>106.5</v>
      </c>
      <c r="C845" s="70">
        <v>0.68043981481481486</v>
      </c>
      <c r="D845" s="69" t="s">
        <v>1</v>
      </c>
      <c r="E845" s="30">
        <f t="shared" si="14"/>
        <v>26731.5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349</v>
      </c>
      <c r="B846" s="28">
        <v>106.5</v>
      </c>
      <c r="C846" s="70">
        <v>0.68043981481481486</v>
      </c>
      <c r="D846" s="69" t="s">
        <v>1</v>
      </c>
      <c r="E846" s="30">
        <f t="shared" si="14"/>
        <v>37168.5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564</v>
      </c>
      <c r="B847" s="28">
        <v>106.5</v>
      </c>
      <c r="C847" s="70">
        <v>0.68043981481481486</v>
      </c>
      <c r="D847" s="69" t="s">
        <v>1</v>
      </c>
      <c r="E847" s="30">
        <f t="shared" si="14"/>
        <v>60066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50</v>
      </c>
      <c r="B848" s="28">
        <v>106.5</v>
      </c>
      <c r="C848" s="70">
        <v>0.68043981481481486</v>
      </c>
      <c r="D848" s="69" t="s">
        <v>1</v>
      </c>
      <c r="E848" s="30">
        <f t="shared" si="14"/>
        <v>5325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50</v>
      </c>
      <c r="B849" s="28">
        <v>106.5</v>
      </c>
      <c r="C849" s="70">
        <v>0.68043981481481486</v>
      </c>
      <c r="D849" s="69" t="s">
        <v>1</v>
      </c>
      <c r="E849" s="30">
        <f t="shared" si="14"/>
        <v>5325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251</v>
      </c>
      <c r="B850" s="28">
        <v>106.5</v>
      </c>
      <c r="C850" s="70">
        <v>0.68043981481481486</v>
      </c>
      <c r="D850" s="69" t="s">
        <v>1</v>
      </c>
      <c r="E850" s="30">
        <f t="shared" si="14"/>
        <v>26731.5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102</v>
      </c>
      <c r="B851" s="28">
        <v>106.5</v>
      </c>
      <c r="C851" s="70">
        <v>0.68043981481481486</v>
      </c>
      <c r="D851" s="69" t="s">
        <v>1</v>
      </c>
      <c r="E851" s="30">
        <f t="shared" si="14"/>
        <v>10863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47</v>
      </c>
      <c r="B852" s="28">
        <v>106.5</v>
      </c>
      <c r="C852" s="70">
        <v>0.68043981481481486</v>
      </c>
      <c r="D852" s="69" t="s">
        <v>19</v>
      </c>
      <c r="E852" s="30">
        <f t="shared" si="14"/>
        <v>5005.5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161</v>
      </c>
      <c r="B853" s="28">
        <v>106.45</v>
      </c>
      <c r="C853" s="70">
        <v>0.68046296296296305</v>
      </c>
      <c r="D853" s="69" t="s">
        <v>1</v>
      </c>
      <c r="E853" s="30">
        <f t="shared" si="14"/>
        <v>17138.45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67</v>
      </c>
      <c r="B854" s="28">
        <v>106.5</v>
      </c>
      <c r="C854" s="70">
        <v>0.68049768518518527</v>
      </c>
      <c r="D854" s="69" t="s">
        <v>1</v>
      </c>
      <c r="E854" s="30">
        <f t="shared" si="14"/>
        <v>7135.5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50</v>
      </c>
      <c r="B855" s="28">
        <v>106.5</v>
      </c>
      <c r="C855" s="70">
        <v>0.68049768518518527</v>
      </c>
      <c r="D855" s="69" t="s">
        <v>1</v>
      </c>
      <c r="E855" s="30">
        <f t="shared" si="14"/>
        <v>5325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47</v>
      </c>
      <c r="B856" s="28">
        <v>106.5</v>
      </c>
      <c r="C856" s="70">
        <v>0.68049768518518527</v>
      </c>
      <c r="D856" s="69" t="s">
        <v>20</v>
      </c>
      <c r="E856" s="30">
        <f t="shared" si="14"/>
        <v>5005.5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23</v>
      </c>
      <c r="B857" s="28">
        <v>106.65</v>
      </c>
      <c r="C857" s="70">
        <v>0.68061342592592589</v>
      </c>
      <c r="D857" s="69" t="s">
        <v>4</v>
      </c>
      <c r="E857" s="30">
        <f t="shared" si="14"/>
        <v>2452.9500000000003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43</v>
      </c>
      <c r="B858" s="28">
        <v>106.65</v>
      </c>
      <c r="C858" s="70">
        <v>0.68061342592592589</v>
      </c>
      <c r="D858" s="69" t="s">
        <v>19</v>
      </c>
      <c r="E858" s="30">
        <f t="shared" si="14"/>
        <v>4585.95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31</v>
      </c>
      <c r="B859" s="28">
        <v>106.65</v>
      </c>
      <c r="C859" s="70">
        <v>0.68061342592592589</v>
      </c>
      <c r="D859" s="69" t="s">
        <v>4</v>
      </c>
      <c r="E859" s="30">
        <f t="shared" si="14"/>
        <v>3306.15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36</v>
      </c>
      <c r="B860" s="28">
        <v>106.65</v>
      </c>
      <c r="C860" s="70">
        <v>0.68061342592592589</v>
      </c>
      <c r="D860" s="69" t="s">
        <v>4</v>
      </c>
      <c r="E860" s="30">
        <f t="shared" si="14"/>
        <v>3839.4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104</v>
      </c>
      <c r="B861" s="28">
        <v>106.55</v>
      </c>
      <c r="C861" s="70">
        <v>0.68071759259259268</v>
      </c>
      <c r="D861" s="69" t="s">
        <v>1</v>
      </c>
      <c r="E861" s="30">
        <f t="shared" si="14"/>
        <v>11081.199999999999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81</v>
      </c>
      <c r="B862" s="28">
        <v>106.5</v>
      </c>
      <c r="C862" s="70">
        <v>0.6807754629629631</v>
      </c>
      <c r="D862" s="69" t="s">
        <v>1</v>
      </c>
      <c r="E862" s="30">
        <f t="shared" si="14"/>
        <v>8626.5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90</v>
      </c>
      <c r="B863" s="28">
        <v>106.55</v>
      </c>
      <c r="C863" s="70">
        <v>0.68103009259259251</v>
      </c>
      <c r="D863" s="69" t="s">
        <v>1</v>
      </c>
      <c r="E863" s="30">
        <f t="shared" si="14"/>
        <v>9589.5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31</v>
      </c>
      <c r="B864" s="28">
        <v>106.6</v>
      </c>
      <c r="C864" s="70">
        <v>0.68121527777777791</v>
      </c>
      <c r="D864" s="69" t="s">
        <v>1</v>
      </c>
      <c r="E864" s="30">
        <f t="shared" si="14"/>
        <v>3304.6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88</v>
      </c>
      <c r="B865" s="28">
        <v>106.6</v>
      </c>
      <c r="C865" s="70">
        <v>0.68121527777777791</v>
      </c>
      <c r="D865" s="69" t="s">
        <v>1</v>
      </c>
      <c r="E865" s="30">
        <f t="shared" si="14"/>
        <v>9380.7999999999993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90</v>
      </c>
      <c r="B866" s="28">
        <v>106.55</v>
      </c>
      <c r="C866" s="70">
        <v>0.6812731481481481</v>
      </c>
      <c r="D866" s="69" t="s">
        <v>1</v>
      </c>
      <c r="E866" s="30">
        <f t="shared" si="14"/>
        <v>9589.5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88</v>
      </c>
      <c r="B867" s="28">
        <v>106.35</v>
      </c>
      <c r="C867" s="70">
        <v>0.68146990740740732</v>
      </c>
      <c r="D867" s="69" t="s">
        <v>1</v>
      </c>
      <c r="E867" s="30">
        <f t="shared" si="14"/>
        <v>9358.7999999999993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65</v>
      </c>
      <c r="B868" s="28">
        <v>106.35</v>
      </c>
      <c r="C868" s="70">
        <v>0.68187500000000012</v>
      </c>
      <c r="D868" s="69" t="s">
        <v>1</v>
      </c>
      <c r="E868" s="30">
        <f t="shared" si="14"/>
        <v>6912.75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106</v>
      </c>
      <c r="B869" s="28">
        <v>106.45</v>
      </c>
      <c r="C869" s="70">
        <v>0.68229166666666663</v>
      </c>
      <c r="D869" s="69" t="s">
        <v>1</v>
      </c>
      <c r="E869" s="30">
        <f t="shared" si="14"/>
        <v>11283.7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113</v>
      </c>
      <c r="B870" s="28">
        <v>106.6</v>
      </c>
      <c r="C870" s="70">
        <v>0.68287037037037035</v>
      </c>
      <c r="D870" s="69" t="s">
        <v>1</v>
      </c>
      <c r="E870" s="30">
        <f t="shared" si="14"/>
        <v>12045.8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132</v>
      </c>
      <c r="B871" s="28">
        <v>106.65</v>
      </c>
      <c r="C871" s="70">
        <v>0.6847916666666668</v>
      </c>
      <c r="D871" s="69" t="s">
        <v>1</v>
      </c>
      <c r="E871" s="30">
        <f t="shared" si="14"/>
        <v>14077.800000000001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50</v>
      </c>
      <c r="B872" s="28">
        <v>106.65</v>
      </c>
      <c r="C872" s="70">
        <v>0.68664351851851846</v>
      </c>
      <c r="D872" s="69" t="s">
        <v>1</v>
      </c>
      <c r="E872" s="30">
        <f t="shared" si="14"/>
        <v>5332.5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42</v>
      </c>
      <c r="B873" s="28">
        <v>106.65</v>
      </c>
      <c r="C873" s="70">
        <v>0.68664351851851846</v>
      </c>
      <c r="D873" s="69" t="s">
        <v>1</v>
      </c>
      <c r="E873" s="30">
        <f t="shared" si="14"/>
        <v>4479.3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75</v>
      </c>
      <c r="B874" s="28">
        <v>106.6</v>
      </c>
      <c r="C874" s="70">
        <v>0.68685185185185194</v>
      </c>
      <c r="D874" s="69" t="s">
        <v>1</v>
      </c>
      <c r="E874" s="30">
        <f t="shared" si="14"/>
        <v>7995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50</v>
      </c>
      <c r="B875" s="28">
        <v>106.6</v>
      </c>
      <c r="C875" s="70">
        <v>0.68685185185185194</v>
      </c>
      <c r="D875" s="69" t="s">
        <v>1</v>
      </c>
      <c r="E875" s="30">
        <f t="shared" si="14"/>
        <v>5330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92</v>
      </c>
      <c r="B876" s="28">
        <v>106.6</v>
      </c>
      <c r="C876" s="70">
        <v>0.68685185185185194</v>
      </c>
      <c r="D876" s="69" t="s">
        <v>1</v>
      </c>
      <c r="E876" s="30">
        <f t="shared" si="14"/>
        <v>9807.1999999999989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40</v>
      </c>
      <c r="B877" s="28">
        <v>106.6</v>
      </c>
      <c r="C877" s="70">
        <v>0.68685185185185194</v>
      </c>
      <c r="D877" s="69" t="s">
        <v>1</v>
      </c>
      <c r="E877" s="30">
        <f t="shared" si="14"/>
        <v>4264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40</v>
      </c>
      <c r="B878" s="28">
        <v>106.6</v>
      </c>
      <c r="C878" s="70">
        <v>0.68685185185185194</v>
      </c>
      <c r="D878" s="69" t="s">
        <v>1</v>
      </c>
      <c r="E878" s="30">
        <f t="shared" si="14"/>
        <v>4264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50</v>
      </c>
      <c r="B879" s="28">
        <v>106.6</v>
      </c>
      <c r="C879" s="70">
        <v>0.68685185185185194</v>
      </c>
      <c r="D879" s="69" t="s">
        <v>1</v>
      </c>
      <c r="E879" s="30">
        <f t="shared" si="14"/>
        <v>5330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50</v>
      </c>
      <c r="B880" s="28">
        <v>106.6</v>
      </c>
      <c r="C880" s="70">
        <v>0.68685185185185194</v>
      </c>
      <c r="D880" s="69" t="s">
        <v>1</v>
      </c>
      <c r="E880" s="30">
        <f t="shared" si="14"/>
        <v>5330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71</v>
      </c>
      <c r="B881" s="28">
        <v>106.6</v>
      </c>
      <c r="C881" s="70">
        <v>0.68685185185185194</v>
      </c>
      <c r="D881" s="69" t="s">
        <v>1</v>
      </c>
      <c r="E881" s="30">
        <f t="shared" si="14"/>
        <v>7568.5999999999995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93</v>
      </c>
      <c r="B882" s="28">
        <v>106.6</v>
      </c>
      <c r="C882" s="70">
        <v>0.68687500000000001</v>
      </c>
      <c r="D882" s="69" t="s">
        <v>1</v>
      </c>
      <c r="E882" s="30">
        <f t="shared" si="14"/>
        <v>9913.7999999999993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1114</v>
      </c>
      <c r="B883" s="28">
        <v>106.6</v>
      </c>
      <c r="C883" s="70">
        <v>0.68687500000000001</v>
      </c>
      <c r="D883" s="69" t="s">
        <v>1</v>
      </c>
      <c r="E883" s="30">
        <f t="shared" si="14"/>
        <v>118752.4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187</v>
      </c>
      <c r="B884" s="28">
        <v>106.6</v>
      </c>
      <c r="C884" s="70">
        <v>0.68687500000000001</v>
      </c>
      <c r="D884" s="69" t="s">
        <v>1</v>
      </c>
      <c r="E884" s="30">
        <f t="shared" si="14"/>
        <v>19934.2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50</v>
      </c>
      <c r="B885" s="28">
        <v>106.6</v>
      </c>
      <c r="C885" s="70">
        <v>0.68687500000000001</v>
      </c>
      <c r="D885" s="69" t="s">
        <v>1</v>
      </c>
      <c r="E885" s="30">
        <f t="shared" si="14"/>
        <v>5330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1061</v>
      </c>
      <c r="B886" s="28">
        <v>106.6</v>
      </c>
      <c r="C886" s="70">
        <v>0.68687500000000001</v>
      </c>
      <c r="D886" s="69" t="s">
        <v>1</v>
      </c>
      <c r="E886" s="30">
        <f t="shared" si="14"/>
        <v>113102.59999999999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252</v>
      </c>
      <c r="B887" s="28">
        <v>106.6</v>
      </c>
      <c r="C887" s="70">
        <v>0.68687500000000001</v>
      </c>
      <c r="D887" s="69" t="s">
        <v>1</v>
      </c>
      <c r="E887" s="30">
        <f t="shared" si="14"/>
        <v>26863.199999999997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187</v>
      </c>
      <c r="B888" s="28">
        <v>106.6</v>
      </c>
      <c r="C888" s="70">
        <v>0.68687500000000001</v>
      </c>
      <c r="D888" s="69" t="s">
        <v>1</v>
      </c>
      <c r="E888" s="30">
        <f t="shared" si="14"/>
        <v>19934.2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187</v>
      </c>
      <c r="B889" s="28">
        <v>106.6</v>
      </c>
      <c r="C889" s="70">
        <v>0.68687500000000001</v>
      </c>
      <c r="D889" s="69" t="s">
        <v>1</v>
      </c>
      <c r="E889" s="30">
        <f t="shared" si="14"/>
        <v>19934.2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50</v>
      </c>
      <c r="B890" s="28">
        <v>106.6</v>
      </c>
      <c r="C890" s="70">
        <v>0.68687500000000001</v>
      </c>
      <c r="D890" s="69" t="s">
        <v>1</v>
      </c>
      <c r="E890" s="30">
        <f t="shared" si="14"/>
        <v>5330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56</v>
      </c>
      <c r="B891" s="28">
        <v>106.6</v>
      </c>
      <c r="C891" s="70">
        <v>0.68687500000000001</v>
      </c>
      <c r="D891" s="69" t="s">
        <v>1</v>
      </c>
      <c r="E891" s="30">
        <f t="shared" si="14"/>
        <v>5969.5999999999995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50</v>
      </c>
      <c r="B892" s="28">
        <v>106.65</v>
      </c>
      <c r="C892" s="70">
        <v>0.68687500000000001</v>
      </c>
      <c r="D892" s="69" t="s">
        <v>1</v>
      </c>
      <c r="E892" s="30">
        <f t="shared" si="14"/>
        <v>5332.5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50</v>
      </c>
      <c r="B893" s="28">
        <v>106.65</v>
      </c>
      <c r="C893" s="70">
        <v>0.68687500000000001</v>
      </c>
      <c r="D893" s="69" t="s">
        <v>1</v>
      </c>
      <c r="E893" s="30">
        <f t="shared" si="14"/>
        <v>5332.5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77</v>
      </c>
      <c r="B894" s="28">
        <v>106.65</v>
      </c>
      <c r="C894" s="70">
        <v>0.68687500000000001</v>
      </c>
      <c r="D894" s="69" t="s">
        <v>1</v>
      </c>
      <c r="E894" s="30">
        <f t="shared" si="14"/>
        <v>8212.0500000000011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7</v>
      </c>
      <c r="B895" s="28">
        <v>106.65</v>
      </c>
      <c r="C895" s="70">
        <v>0.68687500000000001</v>
      </c>
      <c r="D895" s="69" t="s">
        <v>1</v>
      </c>
      <c r="E895" s="30">
        <f t="shared" si="14"/>
        <v>746.55000000000007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11</v>
      </c>
      <c r="B896" s="28">
        <v>106.65</v>
      </c>
      <c r="C896" s="70">
        <v>0.68687500000000001</v>
      </c>
      <c r="D896" s="69" t="s">
        <v>20</v>
      </c>
      <c r="E896" s="30">
        <f t="shared" si="14"/>
        <v>1173.1500000000001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117</v>
      </c>
      <c r="B897" s="28">
        <v>106.6</v>
      </c>
      <c r="C897" s="70">
        <v>0.68690972222222235</v>
      </c>
      <c r="D897" s="69" t="s">
        <v>1</v>
      </c>
      <c r="E897" s="30">
        <f t="shared" si="14"/>
        <v>12472.199999999999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1295</v>
      </c>
      <c r="B898" s="28">
        <v>106.6</v>
      </c>
      <c r="C898" s="70">
        <v>0.68690972222222235</v>
      </c>
      <c r="D898" s="69" t="s">
        <v>1</v>
      </c>
      <c r="E898" s="30">
        <f t="shared" si="14"/>
        <v>138047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41</v>
      </c>
      <c r="B899" s="28">
        <v>106.6</v>
      </c>
      <c r="C899" s="70">
        <v>0.68690972222222235</v>
      </c>
      <c r="D899" s="69" t="s">
        <v>19</v>
      </c>
      <c r="E899" s="30">
        <f t="shared" ref="E899:E962" si="15">A899*B899</f>
        <v>4370.5999999999995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42</v>
      </c>
      <c r="B900" s="28">
        <v>106.6</v>
      </c>
      <c r="C900" s="70">
        <v>0.68690972222222235</v>
      </c>
      <c r="D900" s="69" t="s">
        <v>1</v>
      </c>
      <c r="E900" s="30">
        <f t="shared" si="15"/>
        <v>4477.2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135</v>
      </c>
      <c r="B901" s="28">
        <v>106.55</v>
      </c>
      <c r="C901" s="70">
        <v>0.68694444444444436</v>
      </c>
      <c r="D901" s="69" t="s">
        <v>1</v>
      </c>
      <c r="E901" s="30">
        <f t="shared" si="15"/>
        <v>14384.25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134</v>
      </c>
      <c r="B902" s="28">
        <v>106.55</v>
      </c>
      <c r="C902" s="70">
        <v>0.68694444444444436</v>
      </c>
      <c r="D902" s="69" t="s">
        <v>1</v>
      </c>
      <c r="E902" s="30">
        <f t="shared" si="15"/>
        <v>14277.699999999999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41</v>
      </c>
      <c r="B903" s="28">
        <v>106.55</v>
      </c>
      <c r="C903" s="70">
        <v>0.68694444444444436</v>
      </c>
      <c r="D903" s="69" t="s">
        <v>1</v>
      </c>
      <c r="E903" s="30">
        <f t="shared" si="15"/>
        <v>4368.55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26</v>
      </c>
      <c r="B904" s="28">
        <v>106.6</v>
      </c>
      <c r="C904" s="70">
        <v>0.68730324074074067</v>
      </c>
      <c r="D904" s="69" t="s">
        <v>1</v>
      </c>
      <c r="E904" s="30">
        <f t="shared" si="15"/>
        <v>2771.6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75</v>
      </c>
      <c r="B905" s="28">
        <v>106.6</v>
      </c>
      <c r="C905" s="70">
        <v>0.68730324074074067</v>
      </c>
      <c r="D905" s="69" t="s">
        <v>1</v>
      </c>
      <c r="E905" s="30">
        <f t="shared" si="15"/>
        <v>7995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94</v>
      </c>
      <c r="B906" s="28">
        <v>106.5</v>
      </c>
      <c r="C906" s="70">
        <v>0.68740740740740736</v>
      </c>
      <c r="D906" s="69" t="s">
        <v>1</v>
      </c>
      <c r="E906" s="30">
        <f t="shared" si="15"/>
        <v>10011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95</v>
      </c>
      <c r="B907" s="28">
        <v>106.65</v>
      </c>
      <c r="C907" s="70">
        <v>0.68790509259259258</v>
      </c>
      <c r="D907" s="69" t="s">
        <v>1</v>
      </c>
      <c r="E907" s="30">
        <f t="shared" si="15"/>
        <v>10131.75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8</v>
      </c>
      <c r="B908" s="28">
        <v>106.65</v>
      </c>
      <c r="C908" s="70">
        <v>0.68900462962962961</v>
      </c>
      <c r="D908" s="69" t="s">
        <v>1</v>
      </c>
      <c r="E908" s="30">
        <f t="shared" si="15"/>
        <v>853.2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50</v>
      </c>
      <c r="B909" s="28">
        <v>106.65</v>
      </c>
      <c r="C909" s="70">
        <v>0.68900462962962961</v>
      </c>
      <c r="D909" s="69" t="s">
        <v>1</v>
      </c>
      <c r="E909" s="30">
        <f t="shared" si="15"/>
        <v>5332.5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9</v>
      </c>
      <c r="B910" s="28">
        <v>106.65</v>
      </c>
      <c r="C910" s="70">
        <v>0.68900462962962961</v>
      </c>
      <c r="D910" s="69" t="s">
        <v>4</v>
      </c>
      <c r="E910" s="30">
        <f t="shared" si="15"/>
        <v>959.85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15</v>
      </c>
      <c r="B911" s="28">
        <v>106.65</v>
      </c>
      <c r="C911" s="70">
        <v>0.68900462962962961</v>
      </c>
      <c r="D911" s="69" t="s">
        <v>20</v>
      </c>
      <c r="E911" s="30">
        <f t="shared" si="15"/>
        <v>1599.75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94</v>
      </c>
      <c r="B912" s="28">
        <v>106.6</v>
      </c>
      <c r="C912" s="70">
        <v>0.6893287037037038</v>
      </c>
      <c r="D912" s="69" t="s">
        <v>1</v>
      </c>
      <c r="E912" s="30">
        <f t="shared" si="15"/>
        <v>10020.4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66</v>
      </c>
      <c r="B913" s="28">
        <v>106.6</v>
      </c>
      <c r="C913" s="70">
        <v>0.6893287037037038</v>
      </c>
      <c r="D913" s="69" t="s">
        <v>1</v>
      </c>
      <c r="E913" s="30">
        <f t="shared" si="15"/>
        <v>7035.5999999999995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75</v>
      </c>
      <c r="B914" s="28">
        <v>106.5</v>
      </c>
      <c r="C914" s="70">
        <v>0.68949074074074079</v>
      </c>
      <c r="D914" s="69" t="s">
        <v>1</v>
      </c>
      <c r="E914" s="30">
        <f t="shared" si="15"/>
        <v>7987.5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506</v>
      </c>
      <c r="B915" s="28">
        <v>106.5</v>
      </c>
      <c r="C915" s="70">
        <v>0.68949074074074079</v>
      </c>
      <c r="D915" s="69" t="s">
        <v>1</v>
      </c>
      <c r="E915" s="30">
        <f t="shared" si="15"/>
        <v>53889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500</v>
      </c>
      <c r="B916" s="28">
        <v>106.5</v>
      </c>
      <c r="C916" s="70">
        <v>0.68949074074074079</v>
      </c>
      <c r="D916" s="69" t="s">
        <v>1</v>
      </c>
      <c r="E916" s="30">
        <f t="shared" si="15"/>
        <v>53250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3123</v>
      </c>
      <c r="B917" s="28">
        <v>106.5</v>
      </c>
      <c r="C917" s="70">
        <v>0.68949074074074079</v>
      </c>
      <c r="D917" s="69" t="s">
        <v>1</v>
      </c>
      <c r="E917" s="30">
        <f t="shared" si="15"/>
        <v>332599.5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610</v>
      </c>
      <c r="B918" s="28">
        <v>106.5</v>
      </c>
      <c r="C918" s="70">
        <v>0.68949074074074079</v>
      </c>
      <c r="D918" s="69" t="s">
        <v>1</v>
      </c>
      <c r="E918" s="30">
        <f t="shared" si="15"/>
        <v>64965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186</v>
      </c>
      <c r="B919" s="28">
        <v>106.5</v>
      </c>
      <c r="C919" s="70">
        <v>0.68949074074074079</v>
      </c>
      <c r="D919" s="69" t="s">
        <v>20</v>
      </c>
      <c r="E919" s="30">
        <f t="shared" si="15"/>
        <v>19809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57</v>
      </c>
      <c r="B920" s="28">
        <v>106.45</v>
      </c>
      <c r="C920" s="70">
        <v>0.68949074074074079</v>
      </c>
      <c r="D920" s="69" t="s">
        <v>19</v>
      </c>
      <c r="E920" s="30">
        <f t="shared" si="15"/>
        <v>6067.6500000000005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41</v>
      </c>
      <c r="B921" s="28">
        <v>106.45</v>
      </c>
      <c r="C921" s="70">
        <v>0.68949074074074079</v>
      </c>
      <c r="D921" s="69" t="s">
        <v>19</v>
      </c>
      <c r="E921" s="30">
        <f t="shared" si="15"/>
        <v>4364.45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43</v>
      </c>
      <c r="B922" s="28">
        <v>106.45</v>
      </c>
      <c r="C922" s="70">
        <v>0.68949074074074079</v>
      </c>
      <c r="D922" s="69" t="s">
        <v>19</v>
      </c>
      <c r="E922" s="30">
        <f t="shared" si="15"/>
        <v>4577.3500000000004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45</v>
      </c>
      <c r="B923" s="28">
        <v>106.45</v>
      </c>
      <c r="C923" s="70">
        <v>0.68949074074074079</v>
      </c>
      <c r="D923" s="69" t="s">
        <v>19</v>
      </c>
      <c r="E923" s="30">
        <f t="shared" si="15"/>
        <v>4790.25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285</v>
      </c>
      <c r="B924" s="28">
        <v>106.45</v>
      </c>
      <c r="C924" s="70">
        <v>0.68952546296296291</v>
      </c>
      <c r="D924" s="69" t="s">
        <v>1</v>
      </c>
      <c r="E924" s="30">
        <f t="shared" si="15"/>
        <v>30338.25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43</v>
      </c>
      <c r="B925" s="28">
        <v>106.5</v>
      </c>
      <c r="C925" s="70">
        <v>0.68957175925925929</v>
      </c>
      <c r="D925" s="69" t="s">
        <v>19</v>
      </c>
      <c r="E925" s="30">
        <f t="shared" si="15"/>
        <v>4579.5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40</v>
      </c>
      <c r="B926" s="28">
        <v>106.5</v>
      </c>
      <c r="C926" s="70">
        <v>0.68957175925925929</v>
      </c>
      <c r="D926" s="69" t="s">
        <v>4</v>
      </c>
      <c r="E926" s="30">
        <f t="shared" si="15"/>
        <v>4260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47</v>
      </c>
      <c r="B927" s="28">
        <v>106.5</v>
      </c>
      <c r="C927" s="70">
        <v>0.68957175925925929</v>
      </c>
      <c r="D927" s="69" t="s">
        <v>20</v>
      </c>
      <c r="E927" s="30">
        <f t="shared" si="15"/>
        <v>5005.5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15</v>
      </c>
      <c r="B928" s="28">
        <v>106.6</v>
      </c>
      <c r="C928" s="70">
        <v>0.68961805555555555</v>
      </c>
      <c r="D928" s="69" t="s">
        <v>20</v>
      </c>
      <c r="E928" s="30">
        <f t="shared" si="15"/>
        <v>1599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35</v>
      </c>
      <c r="B929" s="28">
        <v>106.6</v>
      </c>
      <c r="C929" s="70">
        <v>0.68961805555555555</v>
      </c>
      <c r="D929" s="69" t="s">
        <v>19</v>
      </c>
      <c r="E929" s="30">
        <f t="shared" si="15"/>
        <v>3731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47</v>
      </c>
      <c r="B930" s="28">
        <v>106.55</v>
      </c>
      <c r="C930" s="70">
        <v>0.68975694444444446</v>
      </c>
      <c r="D930" s="69" t="s">
        <v>1</v>
      </c>
      <c r="E930" s="30">
        <f t="shared" si="15"/>
        <v>5007.8499999999995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47</v>
      </c>
      <c r="B931" s="28">
        <v>106.5</v>
      </c>
      <c r="C931" s="70">
        <v>0.68984953703703711</v>
      </c>
      <c r="D931" s="69" t="s">
        <v>1</v>
      </c>
      <c r="E931" s="30">
        <f t="shared" si="15"/>
        <v>5005.5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50</v>
      </c>
      <c r="B932" s="28">
        <v>106.45</v>
      </c>
      <c r="C932" s="70">
        <v>0.68984953703703711</v>
      </c>
      <c r="D932" s="69" t="s">
        <v>1</v>
      </c>
      <c r="E932" s="30">
        <f t="shared" si="15"/>
        <v>5322.5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23</v>
      </c>
      <c r="B933" s="28">
        <v>106.45</v>
      </c>
      <c r="C933" s="70">
        <v>0.68984953703703711</v>
      </c>
      <c r="D933" s="69" t="s">
        <v>1</v>
      </c>
      <c r="E933" s="30">
        <f t="shared" si="15"/>
        <v>2448.35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75</v>
      </c>
      <c r="B934" s="28">
        <v>106.45</v>
      </c>
      <c r="C934" s="70">
        <v>0.68984953703703711</v>
      </c>
      <c r="D934" s="69" t="s">
        <v>1</v>
      </c>
      <c r="E934" s="30">
        <f t="shared" si="15"/>
        <v>7983.75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50</v>
      </c>
      <c r="B935" s="28">
        <v>106.45</v>
      </c>
      <c r="C935" s="70">
        <v>0.68984953703703711</v>
      </c>
      <c r="D935" s="69" t="s">
        <v>1</v>
      </c>
      <c r="E935" s="30">
        <f t="shared" si="15"/>
        <v>5322.5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48</v>
      </c>
      <c r="B936" s="28">
        <v>106.45</v>
      </c>
      <c r="C936" s="70">
        <v>0.68984953703703711</v>
      </c>
      <c r="D936" s="69" t="s">
        <v>20</v>
      </c>
      <c r="E936" s="30">
        <f t="shared" si="15"/>
        <v>5109.6000000000004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114</v>
      </c>
      <c r="B937" s="28">
        <v>106.4</v>
      </c>
      <c r="C937" s="70">
        <v>0.68984953703703711</v>
      </c>
      <c r="D937" s="69" t="s">
        <v>1</v>
      </c>
      <c r="E937" s="30">
        <f t="shared" si="15"/>
        <v>12129.6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28</v>
      </c>
      <c r="B938" s="28">
        <v>106.4</v>
      </c>
      <c r="C938" s="70">
        <v>0.68984953703703711</v>
      </c>
      <c r="D938" s="69" t="s">
        <v>19</v>
      </c>
      <c r="E938" s="30">
        <f t="shared" si="15"/>
        <v>2979.2000000000003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26</v>
      </c>
      <c r="B939" s="28">
        <v>106.4</v>
      </c>
      <c r="C939" s="70">
        <v>0.68984953703703711</v>
      </c>
      <c r="D939" s="69" t="s">
        <v>19</v>
      </c>
      <c r="E939" s="30">
        <f t="shared" si="15"/>
        <v>2766.4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50</v>
      </c>
      <c r="B940" s="28">
        <v>106.45</v>
      </c>
      <c r="C940" s="70">
        <v>0.68986111111111104</v>
      </c>
      <c r="D940" s="69" t="s">
        <v>1</v>
      </c>
      <c r="E940" s="30">
        <f t="shared" si="15"/>
        <v>5322.5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3</v>
      </c>
      <c r="B941" s="28">
        <v>106.45</v>
      </c>
      <c r="C941" s="70">
        <v>0.68986111111111104</v>
      </c>
      <c r="D941" s="69" t="s">
        <v>1</v>
      </c>
      <c r="E941" s="30">
        <f t="shared" si="15"/>
        <v>319.35000000000002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27</v>
      </c>
      <c r="B942" s="28">
        <v>106.45</v>
      </c>
      <c r="C942" s="70">
        <v>0.68987268518518519</v>
      </c>
      <c r="D942" s="69" t="s">
        <v>1</v>
      </c>
      <c r="E942" s="30">
        <f t="shared" si="15"/>
        <v>2874.15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50</v>
      </c>
      <c r="B943" s="28">
        <v>106.45</v>
      </c>
      <c r="C943" s="70">
        <v>0.68987268518518519</v>
      </c>
      <c r="D943" s="69" t="s">
        <v>1</v>
      </c>
      <c r="E943" s="30">
        <f t="shared" si="15"/>
        <v>5322.5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6</v>
      </c>
      <c r="B944" s="28">
        <v>106.45</v>
      </c>
      <c r="C944" s="70">
        <v>0.68988425925925922</v>
      </c>
      <c r="D944" s="69" t="s">
        <v>1</v>
      </c>
      <c r="E944" s="30">
        <f t="shared" si="15"/>
        <v>638.70000000000005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50</v>
      </c>
      <c r="B945" s="28">
        <v>106.45</v>
      </c>
      <c r="C945" s="70">
        <v>0.68988425925925922</v>
      </c>
      <c r="D945" s="69" t="s">
        <v>1</v>
      </c>
      <c r="E945" s="30">
        <f t="shared" si="15"/>
        <v>5322.5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19</v>
      </c>
      <c r="B946" s="28">
        <v>106.45</v>
      </c>
      <c r="C946" s="70">
        <v>0.68989583333333326</v>
      </c>
      <c r="D946" s="69" t="s">
        <v>1</v>
      </c>
      <c r="E946" s="30">
        <f t="shared" si="15"/>
        <v>2022.55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44</v>
      </c>
      <c r="B947" s="28">
        <v>106.45</v>
      </c>
      <c r="C947" s="70">
        <v>0.68989583333333326</v>
      </c>
      <c r="D947" s="69" t="s">
        <v>1</v>
      </c>
      <c r="E947" s="30">
        <f t="shared" si="15"/>
        <v>4683.8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51</v>
      </c>
      <c r="B948" s="28">
        <v>106.4</v>
      </c>
      <c r="C948" s="70">
        <v>0.68991898148148145</v>
      </c>
      <c r="D948" s="69" t="s">
        <v>1</v>
      </c>
      <c r="E948" s="30">
        <f t="shared" si="15"/>
        <v>5426.4000000000005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45</v>
      </c>
      <c r="B949" s="28">
        <v>106.4</v>
      </c>
      <c r="C949" s="70">
        <v>0.68991898148148145</v>
      </c>
      <c r="D949" s="69" t="s">
        <v>1</v>
      </c>
      <c r="E949" s="30">
        <f t="shared" si="15"/>
        <v>4788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50</v>
      </c>
      <c r="B950" s="28">
        <v>106.45</v>
      </c>
      <c r="C950" s="70">
        <v>0.6899305555555556</v>
      </c>
      <c r="D950" s="69" t="s">
        <v>1</v>
      </c>
      <c r="E950" s="30">
        <f t="shared" si="15"/>
        <v>5322.5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17</v>
      </c>
      <c r="B951" s="28">
        <v>106.45</v>
      </c>
      <c r="C951" s="70">
        <v>0.6899305555555556</v>
      </c>
      <c r="D951" s="69" t="s">
        <v>1</v>
      </c>
      <c r="E951" s="30">
        <f t="shared" si="15"/>
        <v>1809.65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50</v>
      </c>
      <c r="B952" s="28">
        <v>106.45</v>
      </c>
      <c r="C952" s="70">
        <v>0.6899305555555556</v>
      </c>
      <c r="D952" s="69" t="s">
        <v>1</v>
      </c>
      <c r="E952" s="30">
        <f t="shared" si="15"/>
        <v>5322.5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23</v>
      </c>
      <c r="B953" s="28">
        <v>106.45</v>
      </c>
      <c r="C953" s="70">
        <v>0.6899305555555556</v>
      </c>
      <c r="D953" s="69" t="s">
        <v>19</v>
      </c>
      <c r="E953" s="30">
        <f t="shared" si="15"/>
        <v>2448.35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35</v>
      </c>
      <c r="B954" s="28">
        <v>106.45</v>
      </c>
      <c r="C954" s="70">
        <v>0.6899305555555556</v>
      </c>
      <c r="D954" s="69" t="s">
        <v>19</v>
      </c>
      <c r="E954" s="30">
        <f t="shared" si="15"/>
        <v>3725.75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63</v>
      </c>
      <c r="B955" s="28">
        <v>106.4</v>
      </c>
      <c r="C955" s="70">
        <v>0.68994212962962953</v>
      </c>
      <c r="D955" s="69" t="s">
        <v>1</v>
      </c>
      <c r="E955" s="30">
        <f t="shared" si="15"/>
        <v>6703.2000000000007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7</v>
      </c>
      <c r="B956" s="28">
        <v>106.5</v>
      </c>
      <c r="C956" s="70">
        <v>0.68996527777777772</v>
      </c>
      <c r="D956" s="69" t="s">
        <v>19</v>
      </c>
      <c r="E956" s="30">
        <f t="shared" si="15"/>
        <v>745.5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43</v>
      </c>
      <c r="B957" s="28">
        <v>106.5</v>
      </c>
      <c r="C957" s="70">
        <v>0.68996527777777772</v>
      </c>
      <c r="D957" s="69" t="s">
        <v>19</v>
      </c>
      <c r="E957" s="30">
        <f t="shared" si="15"/>
        <v>4579.5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1</v>
      </c>
      <c r="B958" s="28">
        <v>106.5</v>
      </c>
      <c r="C958" s="70">
        <v>0.68997685185185187</v>
      </c>
      <c r="D958" s="69" t="s">
        <v>20</v>
      </c>
      <c r="E958" s="30">
        <f t="shared" si="15"/>
        <v>106.5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54</v>
      </c>
      <c r="B959" s="28">
        <v>106.5</v>
      </c>
      <c r="C959" s="70">
        <v>0.68997685185185187</v>
      </c>
      <c r="D959" s="69" t="s">
        <v>20</v>
      </c>
      <c r="E959" s="30">
        <f t="shared" si="15"/>
        <v>5751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29</v>
      </c>
      <c r="B960" s="28">
        <v>106.5</v>
      </c>
      <c r="C960" s="70">
        <v>0.6900115740740741</v>
      </c>
      <c r="D960" s="69" t="s">
        <v>1</v>
      </c>
      <c r="E960" s="30">
        <f t="shared" si="15"/>
        <v>3088.5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9</v>
      </c>
      <c r="B961" s="28">
        <v>106.5</v>
      </c>
      <c r="C961" s="70">
        <v>0.6900115740740741</v>
      </c>
      <c r="D961" s="69" t="s">
        <v>4</v>
      </c>
      <c r="E961" s="30">
        <f t="shared" si="15"/>
        <v>958.5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15</v>
      </c>
      <c r="B962" s="28">
        <v>106.5</v>
      </c>
      <c r="C962" s="70">
        <v>0.6900115740740741</v>
      </c>
      <c r="D962" s="69" t="s">
        <v>20</v>
      </c>
      <c r="E962" s="30">
        <f t="shared" si="15"/>
        <v>1597.5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23</v>
      </c>
      <c r="B963" s="28">
        <v>106.55</v>
      </c>
      <c r="C963" s="70">
        <v>0.69004629629629644</v>
      </c>
      <c r="D963" s="69" t="s">
        <v>1</v>
      </c>
      <c r="E963" s="30">
        <f t="shared" ref="E963:E1026" si="16">A963*B963</f>
        <v>2450.65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50</v>
      </c>
      <c r="B964" s="28">
        <v>106.55</v>
      </c>
      <c r="C964" s="70">
        <v>0.69004629629629644</v>
      </c>
      <c r="D964" s="69" t="s">
        <v>1</v>
      </c>
      <c r="E964" s="30">
        <f t="shared" si="16"/>
        <v>5327.5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55</v>
      </c>
      <c r="B965" s="28">
        <v>106.55</v>
      </c>
      <c r="C965" s="70">
        <v>0.69006944444444451</v>
      </c>
      <c r="D965" s="69" t="s">
        <v>1</v>
      </c>
      <c r="E965" s="30">
        <f t="shared" si="16"/>
        <v>5860.25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48</v>
      </c>
      <c r="B966" s="28">
        <v>106.5</v>
      </c>
      <c r="C966" s="70">
        <v>0.69011574074074067</v>
      </c>
      <c r="D966" s="69" t="s">
        <v>1</v>
      </c>
      <c r="E966" s="30">
        <f t="shared" si="16"/>
        <v>5112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61</v>
      </c>
      <c r="B967" s="28">
        <v>106.5</v>
      </c>
      <c r="C967" s="70">
        <v>0.69011574074074067</v>
      </c>
      <c r="D967" s="69" t="s">
        <v>1</v>
      </c>
      <c r="E967" s="30">
        <f t="shared" si="16"/>
        <v>6496.5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54</v>
      </c>
      <c r="B968" s="28">
        <v>106.4</v>
      </c>
      <c r="C968" s="70">
        <v>0.6909143518518519</v>
      </c>
      <c r="D968" s="69" t="s">
        <v>1</v>
      </c>
      <c r="E968" s="30">
        <f t="shared" si="16"/>
        <v>5745.6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50</v>
      </c>
      <c r="B969" s="28">
        <v>106.35</v>
      </c>
      <c r="C969" s="70">
        <v>0.6909143518518519</v>
      </c>
      <c r="D969" s="69" t="s">
        <v>1</v>
      </c>
      <c r="E969" s="30">
        <f t="shared" si="16"/>
        <v>5317.5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4</v>
      </c>
      <c r="B970" s="28">
        <v>106.45</v>
      </c>
      <c r="C970" s="70">
        <v>0.69134259259259256</v>
      </c>
      <c r="D970" s="69" t="s">
        <v>1</v>
      </c>
      <c r="E970" s="30">
        <f t="shared" si="16"/>
        <v>425.8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38</v>
      </c>
      <c r="B971" s="28">
        <v>106.45</v>
      </c>
      <c r="C971" s="70">
        <v>0.69134259259259256</v>
      </c>
      <c r="D971" s="69" t="s">
        <v>1</v>
      </c>
      <c r="E971" s="30">
        <f t="shared" si="16"/>
        <v>4045.1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46</v>
      </c>
      <c r="B972" s="28">
        <v>106.45</v>
      </c>
      <c r="C972" s="70">
        <v>0.69134259259259256</v>
      </c>
      <c r="D972" s="69" t="s">
        <v>1</v>
      </c>
      <c r="E972" s="30">
        <f t="shared" si="16"/>
        <v>4896.7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57</v>
      </c>
      <c r="B973" s="28">
        <v>106.45</v>
      </c>
      <c r="C973" s="70">
        <v>0.69136574074074086</v>
      </c>
      <c r="D973" s="69" t="s">
        <v>1</v>
      </c>
      <c r="E973" s="30">
        <f t="shared" si="16"/>
        <v>6067.6500000000005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29</v>
      </c>
      <c r="B974" s="28">
        <v>106.45</v>
      </c>
      <c r="C974" s="70">
        <v>0.69136574074074086</v>
      </c>
      <c r="D974" s="69" t="s">
        <v>4</v>
      </c>
      <c r="E974" s="30">
        <f t="shared" si="16"/>
        <v>3087.05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22</v>
      </c>
      <c r="B975" s="28">
        <v>106.45</v>
      </c>
      <c r="C975" s="70">
        <v>0.69136574074074086</v>
      </c>
      <c r="D975" s="69" t="s">
        <v>20</v>
      </c>
      <c r="E975" s="30">
        <f t="shared" si="16"/>
        <v>2341.9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51</v>
      </c>
      <c r="B976" s="28">
        <v>106.5</v>
      </c>
      <c r="C976" s="70">
        <v>0.69175925925925918</v>
      </c>
      <c r="D976" s="69" t="s">
        <v>1</v>
      </c>
      <c r="E976" s="30">
        <f t="shared" si="16"/>
        <v>5431.5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50</v>
      </c>
      <c r="B977" s="28">
        <v>106.45</v>
      </c>
      <c r="C977" s="70">
        <v>0.69177083333333333</v>
      </c>
      <c r="D977" s="69" t="s">
        <v>1</v>
      </c>
      <c r="E977" s="30">
        <f t="shared" si="16"/>
        <v>5322.5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53</v>
      </c>
      <c r="B978" s="28">
        <v>106.4</v>
      </c>
      <c r="C978" s="70">
        <v>0.69200231481481478</v>
      </c>
      <c r="D978" s="69" t="s">
        <v>1</v>
      </c>
      <c r="E978" s="30">
        <f t="shared" si="16"/>
        <v>5639.2000000000007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79</v>
      </c>
      <c r="B979" s="28">
        <v>106.45</v>
      </c>
      <c r="C979" s="70">
        <v>0.69245370370370374</v>
      </c>
      <c r="D979" s="69" t="s">
        <v>1</v>
      </c>
      <c r="E979" s="30">
        <f t="shared" si="16"/>
        <v>8409.5500000000011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67</v>
      </c>
      <c r="B980" s="28">
        <v>106.5</v>
      </c>
      <c r="C980" s="70">
        <v>0.69253472222222223</v>
      </c>
      <c r="D980" s="69" t="s">
        <v>1</v>
      </c>
      <c r="E980" s="30">
        <f t="shared" si="16"/>
        <v>7135.5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65</v>
      </c>
      <c r="B981" s="28">
        <v>106.5</v>
      </c>
      <c r="C981" s="70">
        <v>0.69453703703703695</v>
      </c>
      <c r="D981" s="69" t="s">
        <v>1</v>
      </c>
      <c r="E981" s="30">
        <f t="shared" si="16"/>
        <v>6922.5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60</v>
      </c>
      <c r="B982" s="28">
        <v>106.5</v>
      </c>
      <c r="C982" s="70">
        <v>0.70090277777777776</v>
      </c>
      <c r="D982" s="69" t="s">
        <v>1</v>
      </c>
      <c r="E982" s="30">
        <f t="shared" si="16"/>
        <v>6390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66</v>
      </c>
      <c r="B983" s="28">
        <v>106.55</v>
      </c>
      <c r="C983" s="70">
        <v>0.70122685185185185</v>
      </c>
      <c r="D983" s="69" t="s">
        <v>1</v>
      </c>
      <c r="E983" s="30">
        <f t="shared" si="16"/>
        <v>7032.3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51</v>
      </c>
      <c r="B984" s="28">
        <v>106.5</v>
      </c>
      <c r="C984" s="70">
        <v>0.70128472222222216</v>
      </c>
      <c r="D984" s="69" t="s">
        <v>1</v>
      </c>
      <c r="E984" s="30">
        <f t="shared" si="16"/>
        <v>5431.5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69</v>
      </c>
      <c r="B985" s="28">
        <v>106.55</v>
      </c>
      <c r="C985" s="70">
        <v>0.70135416666666661</v>
      </c>
      <c r="D985" s="69" t="s">
        <v>1</v>
      </c>
      <c r="E985" s="30">
        <f t="shared" si="16"/>
        <v>7351.95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68</v>
      </c>
      <c r="B986" s="28">
        <v>106.55</v>
      </c>
      <c r="C986" s="70">
        <v>0.70259259259259255</v>
      </c>
      <c r="D986" s="69" t="s">
        <v>19</v>
      </c>
      <c r="E986" s="30">
        <f t="shared" si="16"/>
        <v>7245.4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67</v>
      </c>
      <c r="B987" s="28">
        <v>106.55</v>
      </c>
      <c r="C987" s="70">
        <v>0.70371527777777787</v>
      </c>
      <c r="D987" s="69" t="s">
        <v>1</v>
      </c>
      <c r="E987" s="30">
        <f t="shared" si="16"/>
        <v>7138.8499999999995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209</v>
      </c>
      <c r="B988" s="28">
        <v>106.5</v>
      </c>
      <c r="C988" s="70">
        <v>0.70386574074074071</v>
      </c>
      <c r="D988" s="69" t="s">
        <v>1</v>
      </c>
      <c r="E988" s="30">
        <f t="shared" si="16"/>
        <v>22258.5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2071</v>
      </c>
      <c r="B989" s="28">
        <v>106.5</v>
      </c>
      <c r="C989" s="70">
        <v>0.70386574074074071</v>
      </c>
      <c r="D989" s="69" t="s">
        <v>1</v>
      </c>
      <c r="E989" s="30">
        <f t="shared" si="16"/>
        <v>220561.5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99</v>
      </c>
      <c r="B990" s="28">
        <v>106.5</v>
      </c>
      <c r="C990" s="70">
        <v>0.70386574074074071</v>
      </c>
      <c r="D990" s="69" t="s">
        <v>20</v>
      </c>
      <c r="E990" s="30">
        <f t="shared" si="16"/>
        <v>10543.5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121</v>
      </c>
      <c r="B991" s="28">
        <v>106.5</v>
      </c>
      <c r="C991" s="70">
        <v>0.70386574074074071</v>
      </c>
      <c r="D991" s="69" t="s">
        <v>19</v>
      </c>
      <c r="E991" s="30">
        <f t="shared" si="16"/>
        <v>12886.5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114</v>
      </c>
      <c r="B992" s="28">
        <v>106.45</v>
      </c>
      <c r="C992" s="70">
        <v>0.70387731481481486</v>
      </c>
      <c r="D992" s="69" t="s">
        <v>1</v>
      </c>
      <c r="E992" s="30">
        <f t="shared" si="16"/>
        <v>12135.300000000001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50</v>
      </c>
      <c r="B993" s="28">
        <v>106.5</v>
      </c>
      <c r="C993" s="70">
        <v>0.70390046296296305</v>
      </c>
      <c r="D993" s="69" t="s">
        <v>20</v>
      </c>
      <c r="E993" s="30">
        <f t="shared" si="16"/>
        <v>5325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48</v>
      </c>
      <c r="B994" s="28">
        <v>106.5</v>
      </c>
      <c r="C994" s="70">
        <v>0.70390046296296305</v>
      </c>
      <c r="D994" s="69" t="s">
        <v>19</v>
      </c>
      <c r="E994" s="30">
        <f t="shared" si="16"/>
        <v>5112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41</v>
      </c>
      <c r="B995" s="28">
        <v>106.5</v>
      </c>
      <c r="C995" s="70">
        <v>0.70390046296296305</v>
      </c>
      <c r="D995" s="69" t="s">
        <v>19</v>
      </c>
      <c r="E995" s="30">
        <f t="shared" si="16"/>
        <v>4366.5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1</v>
      </c>
      <c r="B996" s="28">
        <v>106.5</v>
      </c>
      <c r="C996" s="70">
        <v>0.70390046296296305</v>
      </c>
      <c r="D996" s="69" t="s">
        <v>1</v>
      </c>
      <c r="E996" s="30">
        <f t="shared" si="16"/>
        <v>106.5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4</v>
      </c>
      <c r="B997" s="28">
        <v>106.45</v>
      </c>
      <c r="C997" s="70">
        <v>0.7039467592592592</v>
      </c>
      <c r="D997" s="69" t="s">
        <v>1</v>
      </c>
      <c r="E997" s="30">
        <f t="shared" si="16"/>
        <v>425.8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57</v>
      </c>
      <c r="B998" s="28">
        <v>106.45</v>
      </c>
      <c r="C998" s="70">
        <v>0.70398148148148143</v>
      </c>
      <c r="D998" s="69" t="s">
        <v>1</v>
      </c>
      <c r="E998" s="30">
        <f t="shared" si="16"/>
        <v>6067.6500000000005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59</v>
      </c>
      <c r="B999" s="28">
        <v>106.5</v>
      </c>
      <c r="C999" s="70">
        <v>0.70414351851851853</v>
      </c>
      <c r="D999" s="69" t="s">
        <v>1</v>
      </c>
      <c r="E999" s="30">
        <f t="shared" si="16"/>
        <v>6283.5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59</v>
      </c>
      <c r="B1000" s="28">
        <v>106.45</v>
      </c>
      <c r="C1000" s="70">
        <v>0.70417824074074076</v>
      </c>
      <c r="D1000" s="69" t="s">
        <v>1</v>
      </c>
      <c r="E1000" s="30">
        <f t="shared" si="16"/>
        <v>6280.55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59</v>
      </c>
      <c r="B1001" s="28">
        <v>106.5</v>
      </c>
      <c r="C1001" s="70">
        <v>0.70453703703703707</v>
      </c>
      <c r="D1001" s="69" t="s">
        <v>1</v>
      </c>
      <c r="E1001" s="30">
        <f t="shared" si="16"/>
        <v>6283.5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50</v>
      </c>
      <c r="B1002" s="28">
        <v>106.55</v>
      </c>
      <c r="C1002" s="70">
        <v>0.71214120370370371</v>
      </c>
      <c r="D1002" s="69" t="s">
        <v>1</v>
      </c>
      <c r="E1002" s="30">
        <f t="shared" si="16"/>
        <v>5327.5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2630</v>
      </c>
      <c r="B1003" s="28">
        <v>106.5</v>
      </c>
      <c r="C1003" s="70">
        <v>0.71251157407407406</v>
      </c>
      <c r="D1003" s="69" t="s">
        <v>1</v>
      </c>
      <c r="E1003" s="30">
        <f t="shared" si="16"/>
        <v>280095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51</v>
      </c>
      <c r="B1004" s="28">
        <v>106.5</v>
      </c>
      <c r="C1004" s="70">
        <v>0.71251157407407406</v>
      </c>
      <c r="D1004" s="69" t="s">
        <v>1</v>
      </c>
      <c r="E1004" s="30">
        <f t="shared" si="16"/>
        <v>5431.5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75</v>
      </c>
      <c r="B1005" s="28">
        <v>106.5</v>
      </c>
      <c r="C1005" s="70">
        <v>0.71251157407407406</v>
      </c>
      <c r="D1005" s="69" t="s">
        <v>1</v>
      </c>
      <c r="E1005" s="30">
        <f t="shared" si="16"/>
        <v>7987.5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529</v>
      </c>
      <c r="B1006" s="28">
        <v>106.5</v>
      </c>
      <c r="C1006" s="70">
        <v>0.71251157407407406</v>
      </c>
      <c r="D1006" s="69" t="s">
        <v>1</v>
      </c>
      <c r="E1006" s="30">
        <f t="shared" si="16"/>
        <v>56338.5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932</v>
      </c>
      <c r="B1007" s="28">
        <v>106.5</v>
      </c>
      <c r="C1007" s="70">
        <v>0.71251157407407406</v>
      </c>
      <c r="D1007" s="69" t="s">
        <v>1</v>
      </c>
      <c r="E1007" s="30">
        <f t="shared" si="16"/>
        <v>99258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85</v>
      </c>
      <c r="B1008" s="28">
        <v>106.5</v>
      </c>
      <c r="C1008" s="70">
        <v>0.71251157407407406</v>
      </c>
      <c r="D1008" s="69" t="s">
        <v>4</v>
      </c>
      <c r="E1008" s="30">
        <f t="shared" si="16"/>
        <v>9052.5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103</v>
      </c>
      <c r="B1009" s="28">
        <v>106.5</v>
      </c>
      <c r="C1009" s="70">
        <v>0.71251157407407406</v>
      </c>
      <c r="D1009" s="69" t="s">
        <v>4</v>
      </c>
      <c r="E1009" s="30">
        <f t="shared" si="16"/>
        <v>10969.5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62</v>
      </c>
      <c r="B1010" s="28">
        <v>106.5</v>
      </c>
      <c r="C1010" s="70">
        <v>0.71251157407407406</v>
      </c>
      <c r="D1010" s="69" t="s">
        <v>20</v>
      </c>
      <c r="E1010" s="30">
        <f t="shared" si="16"/>
        <v>6603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289</v>
      </c>
      <c r="B1011" s="28">
        <v>106.5</v>
      </c>
      <c r="C1011" s="70">
        <v>0.71251157407407406</v>
      </c>
      <c r="D1011" s="69" t="s">
        <v>20</v>
      </c>
      <c r="E1011" s="30">
        <f t="shared" si="16"/>
        <v>30778.5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242</v>
      </c>
      <c r="B1012" s="28">
        <v>106.5</v>
      </c>
      <c r="C1012" s="70">
        <v>0.71251157407407406</v>
      </c>
      <c r="D1012" s="69" t="s">
        <v>19</v>
      </c>
      <c r="E1012" s="30">
        <f t="shared" si="16"/>
        <v>25773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115</v>
      </c>
      <c r="B1013" s="28">
        <v>106.5</v>
      </c>
      <c r="C1013" s="70">
        <v>0.71251157407407406</v>
      </c>
      <c r="D1013" s="69" t="s">
        <v>19</v>
      </c>
      <c r="E1013" s="30">
        <f t="shared" si="16"/>
        <v>12247.5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50</v>
      </c>
      <c r="B1014" s="28">
        <v>106.5</v>
      </c>
      <c r="C1014" s="70">
        <v>0.71251157407407406</v>
      </c>
      <c r="D1014" s="69" t="s">
        <v>1</v>
      </c>
      <c r="E1014" s="30">
        <f t="shared" si="16"/>
        <v>5325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50</v>
      </c>
      <c r="B1015" s="28">
        <v>106.5</v>
      </c>
      <c r="C1015" s="70">
        <v>0.71251157407407406</v>
      </c>
      <c r="D1015" s="69" t="s">
        <v>1</v>
      </c>
      <c r="E1015" s="30">
        <f t="shared" si="16"/>
        <v>5325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75</v>
      </c>
      <c r="B1016" s="28">
        <v>106.5</v>
      </c>
      <c r="C1016" s="70">
        <v>0.71251157407407406</v>
      </c>
      <c r="D1016" s="69" t="s">
        <v>1</v>
      </c>
      <c r="E1016" s="30">
        <f t="shared" si="16"/>
        <v>7987.5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14</v>
      </c>
      <c r="B1017" s="28">
        <v>106.5</v>
      </c>
      <c r="C1017" s="70">
        <v>0.71251157407407406</v>
      </c>
      <c r="D1017" s="69" t="s">
        <v>1</v>
      </c>
      <c r="E1017" s="30">
        <f t="shared" si="16"/>
        <v>1491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99</v>
      </c>
      <c r="B1018" s="28">
        <v>106.5</v>
      </c>
      <c r="C1018" s="70">
        <v>0.7125231481481481</v>
      </c>
      <c r="D1018" s="69" t="s">
        <v>1</v>
      </c>
      <c r="E1018" s="30">
        <f t="shared" si="16"/>
        <v>10543.5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50</v>
      </c>
      <c r="B1019" s="28">
        <v>106.55</v>
      </c>
      <c r="C1019" s="70">
        <v>0.7125462962962964</v>
      </c>
      <c r="D1019" s="69" t="s">
        <v>1</v>
      </c>
      <c r="E1019" s="30">
        <f t="shared" si="16"/>
        <v>5327.5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8</v>
      </c>
      <c r="B1020" s="28">
        <v>106.55</v>
      </c>
      <c r="C1020" s="70">
        <v>0.7125462962962964</v>
      </c>
      <c r="D1020" s="69" t="s">
        <v>1</v>
      </c>
      <c r="E1020" s="30">
        <f t="shared" si="16"/>
        <v>852.4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52</v>
      </c>
      <c r="B1021" s="28">
        <v>106.55</v>
      </c>
      <c r="C1021" s="70">
        <v>0.7125462962962964</v>
      </c>
      <c r="D1021" s="69" t="s">
        <v>19</v>
      </c>
      <c r="E1021" s="30">
        <f t="shared" si="16"/>
        <v>5540.5999999999995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57</v>
      </c>
      <c r="B1022" s="28">
        <v>106.55</v>
      </c>
      <c r="C1022" s="70">
        <v>0.7125462962962964</v>
      </c>
      <c r="D1022" s="69" t="s">
        <v>1</v>
      </c>
      <c r="E1022" s="30">
        <f t="shared" si="16"/>
        <v>6073.3499999999995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48</v>
      </c>
      <c r="B1023" s="28">
        <v>106.55</v>
      </c>
      <c r="C1023" s="70">
        <v>0.71259259259259267</v>
      </c>
      <c r="D1023" s="69" t="s">
        <v>19</v>
      </c>
      <c r="E1023" s="30">
        <f t="shared" si="16"/>
        <v>5114.3999999999996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13</v>
      </c>
      <c r="B1024" s="28">
        <v>106.55</v>
      </c>
      <c r="C1024" s="70">
        <v>0.71259259259259267</v>
      </c>
      <c r="D1024" s="69" t="s">
        <v>19</v>
      </c>
      <c r="E1024" s="30">
        <f t="shared" si="16"/>
        <v>1385.1499999999999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17</v>
      </c>
      <c r="B1025" s="28">
        <v>106.5</v>
      </c>
      <c r="C1025" s="70">
        <v>0.71260416666666659</v>
      </c>
      <c r="D1025" s="69" t="s">
        <v>1</v>
      </c>
      <c r="E1025" s="30">
        <f t="shared" si="16"/>
        <v>1810.5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45</v>
      </c>
      <c r="B1026" s="28">
        <v>106.5</v>
      </c>
      <c r="C1026" s="70">
        <v>0.71260416666666659</v>
      </c>
      <c r="D1026" s="69" t="s">
        <v>4</v>
      </c>
      <c r="E1026" s="30">
        <f t="shared" si="16"/>
        <v>4792.5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48</v>
      </c>
      <c r="B1027" s="28">
        <v>106.5</v>
      </c>
      <c r="C1027" s="70">
        <v>0.71266203703703701</v>
      </c>
      <c r="D1027" s="69" t="s">
        <v>1</v>
      </c>
      <c r="E1027" s="30">
        <f t="shared" ref="E1027:E1090" si="17">A1027*B1027</f>
        <v>5112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50</v>
      </c>
      <c r="B1028" s="28">
        <v>106.5</v>
      </c>
      <c r="C1028" s="70">
        <v>0.71267361111111116</v>
      </c>
      <c r="D1028" s="69" t="s">
        <v>1</v>
      </c>
      <c r="E1028" s="30">
        <f t="shared" si="17"/>
        <v>5325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154</v>
      </c>
      <c r="B1029" s="28">
        <v>106.5</v>
      </c>
      <c r="C1029" s="70">
        <v>0.71267361111111116</v>
      </c>
      <c r="D1029" s="69" t="s">
        <v>1</v>
      </c>
      <c r="E1029" s="30">
        <f t="shared" si="17"/>
        <v>16401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50</v>
      </c>
      <c r="B1030" s="28">
        <v>106.5</v>
      </c>
      <c r="C1030" s="70">
        <v>0.71267361111111116</v>
      </c>
      <c r="D1030" s="69" t="s">
        <v>1</v>
      </c>
      <c r="E1030" s="30">
        <f t="shared" si="17"/>
        <v>5325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104</v>
      </c>
      <c r="B1031" s="28">
        <v>106.5</v>
      </c>
      <c r="C1031" s="70">
        <v>0.71267361111111116</v>
      </c>
      <c r="D1031" s="69" t="s">
        <v>1</v>
      </c>
      <c r="E1031" s="30">
        <f t="shared" si="17"/>
        <v>11076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88</v>
      </c>
      <c r="B1032" s="28">
        <v>106.5</v>
      </c>
      <c r="C1032" s="70">
        <v>0.71267361111111116</v>
      </c>
      <c r="D1032" s="69" t="s">
        <v>1</v>
      </c>
      <c r="E1032" s="30">
        <f t="shared" si="17"/>
        <v>9372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50</v>
      </c>
      <c r="B1033" s="28">
        <v>106.5</v>
      </c>
      <c r="C1033" s="70">
        <v>0.71267361111111116</v>
      </c>
      <c r="D1033" s="69" t="s">
        <v>1</v>
      </c>
      <c r="E1033" s="30">
        <f t="shared" si="17"/>
        <v>5325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80</v>
      </c>
      <c r="B1034" s="28">
        <v>106.5</v>
      </c>
      <c r="C1034" s="70">
        <v>0.71267361111111116</v>
      </c>
      <c r="D1034" s="69" t="s">
        <v>1</v>
      </c>
      <c r="E1034" s="30">
        <f t="shared" si="17"/>
        <v>8520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50</v>
      </c>
      <c r="B1035" s="28">
        <v>106.5</v>
      </c>
      <c r="C1035" s="70">
        <v>0.71267361111111116</v>
      </c>
      <c r="D1035" s="69" t="s">
        <v>1</v>
      </c>
      <c r="E1035" s="30">
        <f t="shared" si="17"/>
        <v>5325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50</v>
      </c>
      <c r="B1036" s="28">
        <v>106.5</v>
      </c>
      <c r="C1036" s="70">
        <v>0.71267361111111116</v>
      </c>
      <c r="D1036" s="69" t="s">
        <v>1</v>
      </c>
      <c r="E1036" s="30">
        <f t="shared" si="17"/>
        <v>5325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116</v>
      </c>
      <c r="B1037" s="28">
        <v>106.55</v>
      </c>
      <c r="C1037" s="70">
        <v>0.71273148148148147</v>
      </c>
      <c r="D1037" s="69" t="s">
        <v>1</v>
      </c>
      <c r="E1037" s="30">
        <f t="shared" si="17"/>
        <v>12359.8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143</v>
      </c>
      <c r="B1038" s="28">
        <v>106.55</v>
      </c>
      <c r="C1038" s="70">
        <v>0.7128472222222223</v>
      </c>
      <c r="D1038" s="69" t="s">
        <v>1</v>
      </c>
      <c r="E1038" s="30">
        <f t="shared" si="17"/>
        <v>15236.65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43</v>
      </c>
      <c r="B1039" s="28">
        <v>106.55</v>
      </c>
      <c r="C1039" s="70">
        <v>0.71324074074074073</v>
      </c>
      <c r="D1039" s="69" t="s">
        <v>1</v>
      </c>
      <c r="E1039" s="30">
        <f t="shared" si="17"/>
        <v>4581.6499999999996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49</v>
      </c>
      <c r="B1040" s="28">
        <v>106.55</v>
      </c>
      <c r="C1040" s="70">
        <v>0.71324074074074073</v>
      </c>
      <c r="D1040" s="69" t="s">
        <v>1</v>
      </c>
      <c r="E1040" s="30">
        <f t="shared" si="17"/>
        <v>5220.95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60</v>
      </c>
      <c r="B1041" s="28">
        <v>106.55</v>
      </c>
      <c r="C1041" s="70">
        <v>0.71339120370370368</v>
      </c>
      <c r="D1041" s="69" t="s">
        <v>1</v>
      </c>
      <c r="E1041" s="30">
        <f t="shared" si="17"/>
        <v>6393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56</v>
      </c>
      <c r="B1042" s="28">
        <v>106.55</v>
      </c>
      <c r="C1042" s="70">
        <v>0.71340277777777772</v>
      </c>
      <c r="D1042" s="69" t="s">
        <v>1</v>
      </c>
      <c r="E1042" s="30">
        <f t="shared" si="17"/>
        <v>5966.8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57</v>
      </c>
      <c r="B1043" s="28">
        <v>106.55</v>
      </c>
      <c r="C1043" s="70">
        <v>0.71365740740740735</v>
      </c>
      <c r="D1043" s="69" t="s">
        <v>1</v>
      </c>
      <c r="E1043" s="30">
        <f t="shared" si="17"/>
        <v>6073.3499999999995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100</v>
      </c>
      <c r="B1044" s="28">
        <v>106.5</v>
      </c>
      <c r="C1044" s="70">
        <v>0.7136689814814815</v>
      </c>
      <c r="D1044" s="69" t="s">
        <v>1</v>
      </c>
      <c r="E1044" s="30">
        <f t="shared" si="17"/>
        <v>10650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75</v>
      </c>
      <c r="B1045" s="28">
        <v>106.5</v>
      </c>
      <c r="C1045" s="70">
        <v>0.7136689814814815</v>
      </c>
      <c r="D1045" s="69" t="s">
        <v>1</v>
      </c>
      <c r="E1045" s="30">
        <f t="shared" si="17"/>
        <v>7987.5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87</v>
      </c>
      <c r="B1046" s="28">
        <v>106.5</v>
      </c>
      <c r="C1046" s="70">
        <v>0.7136689814814815</v>
      </c>
      <c r="D1046" s="69" t="s">
        <v>1</v>
      </c>
      <c r="E1046" s="30">
        <f t="shared" si="17"/>
        <v>9265.5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39</v>
      </c>
      <c r="B1047" s="28">
        <v>106.5</v>
      </c>
      <c r="C1047" s="70">
        <v>0.7136689814814815</v>
      </c>
      <c r="D1047" s="69" t="s">
        <v>19</v>
      </c>
      <c r="E1047" s="30">
        <f t="shared" si="17"/>
        <v>4153.5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1091</v>
      </c>
      <c r="B1048" s="28">
        <v>106.5</v>
      </c>
      <c r="C1048" s="70">
        <v>0.71369212962962969</v>
      </c>
      <c r="D1048" s="69" t="s">
        <v>1</v>
      </c>
      <c r="E1048" s="30">
        <f t="shared" si="17"/>
        <v>116191.5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53</v>
      </c>
      <c r="B1049" s="28">
        <v>106.5</v>
      </c>
      <c r="C1049" s="70">
        <v>0.71369212962962969</v>
      </c>
      <c r="D1049" s="69" t="s">
        <v>4</v>
      </c>
      <c r="E1049" s="30">
        <f t="shared" si="17"/>
        <v>5644.5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132</v>
      </c>
      <c r="B1050" s="28">
        <v>106.5</v>
      </c>
      <c r="C1050" s="70">
        <v>0.71369212962962969</v>
      </c>
      <c r="D1050" s="69" t="s">
        <v>20</v>
      </c>
      <c r="E1050" s="30">
        <f t="shared" si="17"/>
        <v>14058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74</v>
      </c>
      <c r="B1051" s="28">
        <v>106.5</v>
      </c>
      <c r="C1051" s="70">
        <v>0.71369212962962969</v>
      </c>
      <c r="D1051" s="69" t="s">
        <v>1</v>
      </c>
      <c r="E1051" s="30">
        <f t="shared" si="17"/>
        <v>7881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75</v>
      </c>
      <c r="B1052" s="28">
        <v>106.5</v>
      </c>
      <c r="C1052" s="70">
        <v>0.71369212962962969</v>
      </c>
      <c r="D1052" s="69" t="s">
        <v>1</v>
      </c>
      <c r="E1052" s="30">
        <f t="shared" si="17"/>
        <v>7987.5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32</v>
      </c>
      <c r="B1053" s="28">
        <v>106.5</v>
      </c>
      <c r="C1053" s="70">
        <v>0.71369212962962969</v>
      </c>
      <c r="D1053" s="69" t="s">
        <v>1</v>
      </c>
      <c r="E1053" s="30">
        <f t="shared" si="17"/>
        <v>3408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82</v>
      </c>
      <c r="B1054" s="28">
        <v>106.5</v>
      </c>
      <c r="C1054" s="70">
        <v>0.71369212962962969</v>
      </c>
      <c r="D1054" s="69" t="s">
        <v>19</v>
      </c>
      <c r="E1054" s="30">
        <f t="shared" si="17"/>
        <v>8733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111</v>
      </c>
      <c r="B1055" s="28">
        <v>106.5</v>
      </c>
      <c r="C1055" s="70">
        <v>0.71369212962962969</v>
      </c>
      <c r="D1055" s="69" t="s">
        <v>19</v>
      </c>
      <c r="E1055" s="30">
        <f t="shared" si="17"/>
        <v>11821.5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42</v>
      </c>
      <c r="B1056" s="28">
        <v>106.5</v>
      </c>
      <c r="C1056" s="70">
        <v>0.71370370370370362</v>
      </c>
      <c r="D1056" s="69" t="s">
        <v>1</v>
      </c>
      <c r="E1056" s="30">
        <f t="shared" si="17"/>
        <v>4473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58</v>
      </c>
      <c r="B1057" s="28">
        <v>106.5</v>
      </c>
      <c r="C1057" s="70">
        <v>0.71370370370370362</v>
      </c>
      <c r="D1057" s="69" t="s">
        <v>20</v>
      </c>
      <c r="E1057" s="30">
        <f t="shared" si="17"/>
        <v>6177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52</v>
      </c>
      <c r="B1058" s="28">
        <v>106.5</v>
      </c>
      <c r="C1058" s="70">
        <v>0.71380787037037041</v>
      </c>
      <c r="D1058" s="69" t="s">
        <v>20</v>
      </c>
      <c r="E1058" s="30">
        <f t="shared" si="17"/>
        <v>5538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26</v>
      </c>
      <c r="B1059" s="28">
        <v>106.55</v>
      </c>
      <c r="C1059" s="70">
        <v>0.71386574074074083</v>
      </c>
      <c r="D1059" s="69" t="s">
        <v>20</v>
      </c>
      <c r="E1059" s="30">
        <f t="shared" si="17"/>
        <v>2770.2999999999997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53</v>
      </c>
      <c r="B1060" s="28">
        <v>106.55</v>
      </c>
      <c r="C1060" s="70">
        <v>0.71386574074074083</v>
      </c>
      <c r="D1060" s="69" t="s">
        <v>19</v>
      </c>
      <c r="E1060" s="30">
        <f t="shared" si="17"/>
        <v>5647.15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34</v>
      </c>
      <c r="B1061" s="28">
        <v>106.45</v>
      </c>
      <c r="C1061" s="70">
        <v>0.71416666666666673</v>
      </c>
      <c r="D1061" s="69" t="s">
        <v>1</v>
      </c>
      <c r="E1061" s="30">
        <f t="shared" si="17"/>
        <v>3619.3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51</v>
      </c>
      <c r="B1062" s="28">
        <v>106.45</v>
      </c>
      <c r="C1062" s="70">
        <v>0.71416666666666673</v>
      </c>
      <c r="D1062" s="69" t="s">
        <v>1</v>
      </c>
      <c r="E1062" s="30">
        <f t="shared" si="17"/>
        <v>5428.95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8</v>
      </c>
      <c r="B1063" s="28">
        <v>106.45</v>
      </c>
      <c r="C1063" s="70">
        <v>0.71416666666666673</v>
      </c>
      <c r="D1063" s="69" t="s">
        <v>1</v>
      </c>
      <c r="E1063" s="30">
        <f t="shared" si="17"/>
        <v>851.6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50</v>
      </c>
      <c r="B1064" s="28">
        <v>106.5</v>
      </c>
      <c r="C1064" s="70">
        <v>0.71437499999999998</v>
      </c>
      <c r="D1064" s="69" t="s">
        <v>19</v>
      </c>
      <c r="E1064" s="30">
        <f t="shared" si="17"/>
        <v>5325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22</v>
      </c>
      <c r="B1065" s="28">
        <v>106.5</v>
      </c>
      <c r="C1065" s="70">
        <v>0.71437499999999998</v>
      </c>
      <c r="D1065" s="69" t="s">
        <v>1</v>
      </c>
      <c r="E1065" s="30">
        <f t="shared" si="17"/>
        <v>2343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60</v>
      </c>
      <c r="B1066" s="28">
        <v>106.5</v>
      </c>
      <c r="C1066" s="70">
        <v>0.7144907407407407</v>
      </c>
      <c r="D1066" s="69" t="s">
        <v>1</v>
      </c>
      <c r="E1066" s="30">
        <f t="shared" si="17"/>
        <v>6390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30</v>
      </c>
      <c r="B1067" s="28">
        <v>106.5</v>
      </c>
      <c r="C1067" s="70">
        <v>0.7144907407407407</v>
      </c>
      <c r="D1067" s="69" t="s">
        <v>1</v>
      </c>
      <c r="E1067" s="30">
        <f t="shared" si="17"/>
        <v>3195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43</v>
      </c>
      <c r="B1068" s="28">
        <v>106.45</v>
      </c>
      <c r="C1068" s="70">
        <v>0.71456018518518516</v>
      </c>
      <c r="D1068" s="69" t="s">
        <v>1</v>
      </c>
      <c r="E1068" s="30">
        <f t="shared" si="17"/>
        <v>4577.3500000000004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75</v>
      </c>
      <c r="B1069" s="28">
        <v>106.5</v>
      </c>
      <c r="C1069" s="70">
        <v>0.71469907407407407</v>
      </c>
      <c r="D1069" s="69" t="s">
        <v>1</v>
      </c>
      <c r="E1069" s="30">
        <f t="shared" si="17"/>
        <v>7987.5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27</v>
      </c>
      <c r="B1070" s="28">
        <v>106.5</v>
      </c>
      <c r="C1070" s="70">
        <v>0.71469907407407407</v>
      </c>
      <c r="D1070" s="69" t="s">
        <v>1</v>
      </c>
      <c r="E1070" s="30">
        <f t="shared" si="17"/>
        <v>2875.5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44</v>
      </c>
      <c r="B1071" s="28">
        <v>106.45</v>
      </c>
      <c r="C1071" s="70">
        <v>0.71474537037037045</v>
      </c>
      <c r="D1071" s="69" t="s">
        <v>1</v>
      </c>
      <c r="E1071" s="30">
        <f t="shared" si="17"/>
        <v>4683.8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55</v>
      </c>
      <c r="B1072" s="28">
        <v>106.4</v>
      </c>
      <c r="C1072" s="70">
        <v>0.71479166666666671</v>
      </c>
      <c r="D1072" s="69" t="s">
        <v>1</v>
      </c>
      <c r="E1072" s="30">
        <f t="shared" si="17"/>
        <v>5852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50</v>
      </c>
      <c r="B1073" s="28">
        <v>106.4</v>
      </c>
      <c r="C1073" s="70">
        <v>0.71479166666666671</v>
      </c>
      <c r="D1073" s="69" t="s">
        <v>4</v>
      </c>
      <c r="E1073" s="30">
        <f t="shared" si="17"/>
        <v>5320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58</v>
      </c>
      <c r="B1074" s="28">
        <v>106.35</v>
      </c>
      <c r="C1074" s="70">
        <v>0.71499999999999997</v>
      </c>
      <c r="D1074" s="69" t="s">
        <v>1</v>
      </c>
      <c r="E1074" s="30">
        <f t="shared" si="17"/>
        <v>6168.2999999999993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63</v>
      </c>
      <c r="B1075" s="28">
        <v>106.3</v>
      </c>
      <c r="C1075" s="70">
        <v>0.71530092592592587</v>
      </c>
      <c r="D1075" s="69" t="s">
        <v>1</v>
      </c>
      <c r="E1075" s="30">
        <f t="shared" si="17"/>
        <v>6696.9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47</v>
      </c>
      <c r="B1076" s="28">
        <v>106.3</v>
      </c>
      <c r="C1076" s="70">
        <v>0.71530092592592587</v>
      </c>
      <c r="D1076" s="69" t="s">
        <v>19</v>
      </c>
      <c r="E1076" s="30">
        <f t="shared" si="17"/>
        <v>4996.0999999999995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60</v>
      </c>
      <c r="B1077" s="28">
        <v>106.3</v>
      </c>
      <c r="C1077" s="70">
        <v>0.71531250000000002</v>
      </c>
      <c r="D1077" s="69" t="s">
        <v>1</v>
      </c>
      <c r="E1077" s="30">
        <f t="shared" si="17"/>
        <v>6378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87</v>
      </c>
      <c r="B1078" s="28">
        <v>106.25</v>
      </c>
      <c r="C1078" s="70">
        <v>0.71545138888888893</v>
      </c>
      <c r="D1078" s="69" t="s">
        <v>1</v>
      </c>
      <c r="E1078" s="30">
        <f t="shared" si="17"/>
        <v>9243.75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68</v>
      </c>
      <c r="B1079" s="28">
        <v>106.25</v>
      </c>
      <c r="C1079" s="70">
        <v>0.7155555555555555</v>
      </c>
      <c r="D1079" s="69" t="s">
        <v>1</v>
      </c>
      <c r="E1079" s="30">
        <f t="shared" si="17"/>
        <v>7225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27</v>
      </c>
      <c r="B1080" s="28">
        <v>106.25</v>
      </c>
      <c r="C1080" s="70">
        <v>0.71560185185185177</v>
      </c>
      <c r="D1080" s="69" t="s">
        <v>1</v>
      </c>
      <c r="E1080" s="30">
        <f t="shared" si="17"/>
        <v>2868.75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39</v>
      </c>
      <c r="B1081" s="28">
        <v>106.25</v>
      </c>
      <c r="C1081" s="70">
        <v>0.71560185185185177</v>
      </c>
      <c r="D1081" s="69" t="s">
        <v>1</v>
      </c>
      <c r="E1081" s="30">
        <f t="shared" si="17"/>
        <v>4143.75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75</v>
      </c>
      <c r="B1082" s="28">
        <v>106.3</v>
      </c>
      <c r="C1082" s="70">
        <v>0.71577546296296291</v>
      </c>
      <c r="D1082" s="69" t="s">
        <v>1</v>
      </c>
      <c r="E1082" s="30">
        <f t="shared" si="17"/>
        <v>7972.5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7</v>
      </c>
      <c r="B1083" s="28">
        <v>106.3</v>
      </c>
      <c r="C1083" s="70">
        <v>0.71577546296296291</v>
      </c>
      <c r="D1083" s="69" t="s">
        <v>1</v>
      </c>
      <c r="E1083" s="30">
        <f t="shared" si="17"/>
        <v>744.1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58</v>
      </c>
      <c r="B1084" s="28">
        <v>106.25</v>
      </c>
      <c r="C1084" s="70">
        <v>0.71577546296296291</v>
      </c>
      <c r="D1084" s="69" t="s">
        <v>19</v>
      </c>
      <c r="E1084" s="30">
        <f t="shared" si="17"/>
        <v>6162.5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86</v>
      </c>
      <c r="B1085" s="28">
        <v>106.25</v>
      </c>
      <c r="C1085" s="70">
        <v>0.71637731481481481</v>
      </c>
      <c r="D1085" s="69" t="s">
        <v>1</v>
      </c>
      <c r="E1085" s="30">
        <f t="shared" si="17"/>
        <v>9137.5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69</v>
      </c>
      <c r="B1086" s="28">
        <v>106.2</v>
      </c>
      <c r="C1086" s="70">
        <v>0.71668981481481486</v>
      </c>
      <c r="D1086" s="69" t="s">
        <v>1</v>
      </c>
      <c r="E1086" s="30">
        <f t="shared" si="17"/>
        <v>7327.8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52</v>
      </c>
      <c r="B1087" s="28">
        <v>106.2</v>
      </c>
      <c r="C1087" s="70">
        <v>0.71671296296296294</v>
      </c>
      <c r="D1087" s="69" t="s">
        <v>1</v>
      </c>
      <c r="E1087" s="30">
        <f t="shared" si="17"/>
        <v>5522.4000000000005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672</v>
      </c>
      <c r="B1088" s="28">
        <v>106.15</v>
      </c>
      <c r="C1088" s="70">
        <v>0.71695601851851853</v>
      </c>
      <c r="D1088" s="69" t="s">
        <v>1</v>
      </c>
      <c r="E1088" s="30">
        <f t="shared" si="17"/>
        <v>71332.800000000003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50</v>
      </c>
      <c r="B1089" s="28">
        <v>106.15</v>
      </c>
      <c r="C1089" s="70">
        <v>0.71695601851851853</v>
      </c>
      <c r="D1089" s="69" t="s">
        <v>1</v>
      </c>
      <c r="E1089" s="30">
        <f t="shared" si="17"/>
        <v>5307.5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1536</v>
      </c>
      <c r="B1090" s="28">
        <v>106.15</v>
      </c>
      <c r="C1090" s="70">
        <v>0.71695601851851853</v>
      </c>
      <c r="D1090" s="69" t="s">
        <v>1</v>
      </c>
      <c r="E1090" s="30">
        <f t="shared" si="17"/>
        <v>163046.40000000002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50</v>
      </c>
      <c r="B1091" s="28">
        <v>106.15</v>
      </c>
      <c r="C1091" s="70">
        <v>0.71695601851851853</v>
      </c>
      <c r="D1091" s="69" t="s">
        <v>1</v>
      </c>
      <c r="E1091" s="30">
        <f t="shared" ref="E1091:E1154" si="18">A1091*B1091</f>
        <v>5307.5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95</v>
      </c>
      <c r="B1092" s="28">
        <v>106.15</v>
      </c>
      <c r="C1092" s="70">
        <v>0.71695601851851853</v>
      </c>
      <c r="D1092" s="69" t="s">
        <v>1</v>
      </c>
      <c r="E1092" s="30">
        <f t="shared" si="18"/>
        <v>10084.25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59</v>
      </c>
      <c r="B1093" s="28">
        <v>106.15</v>
      </c>
      <c r="C1093" s="70">
        <v>0.71695601851851853</v>
      </c>
      <c r="D1093" s="69" t="s">
        <v>4</v>
      </c>
      <c r="E1093" s="30">
        <f t="shared" si="18"/>
        <v>6262.85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97</v>
      </c>
      <c r="B1094" s="28">
        <v>106.15</v>
      </c>
      <c r="C1094" s="70">
        <v>0.71695601851851853</v>
      </c>
      <c r="D1094" s="69" t="s">
        <v>20</v>
      </c>
      <c r="E1094" s="30">
        <f t="shared" si="18"/>
        <v>10296.550000000001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1000</v>
      </c>
      <c r="B1095" s="28">
        <v>105.85</v>
      </c>
      <c r="C1095" s="70">
        <v>0.71819444444444447</v>
      </c>
      <c r="D1095" s="69" t="s">
        <v>1</v>
      </c>
      <c r="E1095" s="30">
        <f t="shared" si="18"/>
        <v>105850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219</v>
      </c>
      <c r="B1096" s="28">
        <v>105.85</v>
      </c>
      <c r="C1096" s="70">
        <v>0.71819444444444447</v>
      </c>
      <c r="D1096" s="69" t="s">
        <v>1</v>
      </c>
      <c r="E1096" s="30">
        <f t="shared" si="18"/>
        <v>23181.149999999998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400</v>
      </c>
      <c r="B1097" s="28">
        <v>105.85</v>
      </c>
      <c r="C1097" s="70">
        <v>0.71819444444444447</v>
      </c>
      <c r="D1097" s="69" t="s">
        <v>1</v>
      </c>
      <c r="E1097" s="30">
        <f t="shared" si="18"/>
        <v>42340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8</v>
      </c>
      <c r="B1098" s="28">
        <v>105.85</v>
      </c>
      <c r="C1098" s="70">
        <v>0.71819444444444447</v>
      </c>
      <c r="D1098" s="69" t="s">
        <v>4</v>
      </c>
      <c r="E1098" s="30">
        <f t="shared" si="18"/>
        <v>846.8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110</v>
      </c>
      <c r="B1099" s="28">
        <v>105.85</v>
      </c>
      <c r="C1099" s="70">
        <v>0.71819444444444447</v>
      </c>
      <c r="D1099" s="69" t="s">
        <v>4</v>
      </c>
      <c r="E1099" s="30">
        <f t="shared" si="18"/>
        <v>11643.5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119</v>
      </c>
      <c r="B1100" s="28">
        <v>105.85</v>
      </c>
      <c r="C1100" s="70">
        <v>0.71819444444444447</v>
      </c>
      <c r="D1100" s="69" t="s">
        <v>20</v>
      </c>
      <c r="E1100" s="30">
        <f t="shared" si="18"/>
        <v>12596.15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144</v>
      </c>
      <c r="B1101" s="28">
        <v>105.85</v>
      </c>
      <c r="C1101" s="70">
        <v>0.71819444444444447</v>
      </c>
      <c r="D1101" s="69" t="s">
        <v>19</v>
      </c>
      <c r="E1101" s="30">
        <f t="shared" si="18"/>
        <v>15242.4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50</v>
      </c>
      <c r="B1102" s="28">
        <v>105.65</v>
      </c>
      <c r="C1102" s="70">
        <v>0.72454861111111113</v>
      </c>
      <c r="D1102" s="69" t="s">
        <v>1</v>
      </c>
      <c r="E1102" s="30">
        <f t="shared" si="18"/>
        <v>5282.5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50</v>
      </c>
      <c r="B1103" s="28">
        <v>105.65</v>
      </c>
      <c r="C1103" s="70">
        <v>0.72454861111111113</v>
      </c>
      <c r="D1103" s="69" t="s">
        <v>1</v>
      </c>
      <c r="E1103" s="30">
        <f t="shared" si="18"/>
        <v>5282.5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166</v>
      </c>
      <c r="B1104" s="28">
        <v>105.65</v>
      </c>
      <c r="C1104" s="70">
        <v>0.72454861111111113</v>
      </c>
      <c r="D1104" s="69" t="s">
        <v>1</v>
      </c>
      <c r="E1104" s="30">
        <f t="shared" si="18"/>
        <v>17537.900000000001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26</v>
      </c>
      <c r="B1105" s="28">
        <v>105.65</v>
      </c>
      <c r="C1105" s="70">
        <v>0.72454861111111113</v>
      </c>
      <c r="D1105" s="69" t="s">
        <v>1</v>
      </c>
      <c r="E1105" s="30">
        <f t="shared" si="18"/>
        <v>2746.9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115</v>
      </c>
      <c r="B1106" s="28">
        <v>105.65</v>
      </c>
      <c r="C1106" s="70">
        <v>0.72454861111111113</v>
      </c>
      <c r="D1106" s="69" t="s">
        <v>1</v>
      </c>
      <c r="E1106" s="30">
        <f t="shared" si="18"/>
        <v>12149.75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50</v>
      </c>
      <c r="B1107" s="28">
        <v>105.65</v>
      </c>
      <c r="C1107" s="70">
        <v>0.72454861111111113</v>
      </c>
      <c r="D1107" s="69" t="s">
        <v>1</v>
      </c>
      <c r="E1107" s="30">
        <f t="shared" si="18"/>
        <v>5282.5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75</v>
      </c>
      <c r="B1108" s="28">
        <v>105.65</v>
      </c>
      <c r="C1108" s="70">
        <v>0.72454861111111113</v>
      </c>
      <c r="D1108" s="69" t="s">
        <v>1</v>
      </c>
      <c r="E1108" s="30">
        <f t="shared" si="18"/>
        <v>7923.75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50</v>
      </c>
      <c r="B1109" s="28">
        <v>105.65</v>
      </c>
      <c r="C1109" s="70">
        <v>0.72454861111111113</v>
      </c>
      <c r="D1109" s="69" t="s">
        <v>1</v>
      </c>
      <c r="E1109" s="30">
        <f t="shared" si="18"/>
        <v>5282.5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54</v>
      </c>
      <c r="B1110" s="28">
        <v>105.65</v>
      </c>
      <c r="C1110" s="70">
        <v>0.72454861111111113</v>
      </c>
      <c r="D1110" s="69" t="s">
        <v>1</v>
      </c>
      <c r="E1110" s="30">
        <f t="shared" si="18"/>
        <v>5705.1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62</v>
      </c>
      <c r="B1111" s="28">
        <v>105.65</v>
      </c>
      <c r="C1111" s="70">
        <v>0.72454861111111113</v>
      </c>
      <c r="D1111" s="69" t="s">
        <v>1</v>
      </c>
      <c r="E1111" s="30">
        <f t="shared" si="18"/>
        <v>6550.3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37</v>
      </c>
      <c r="B1112" s="28">
        <v>105.65</v>
      </c>
      <c r="C1112" s="70">
        <v>0.72454861111111113</v>
      </c>
      <c r="D1112" s="69" t="s">
        <v>4</v>
      </c>
      <c r="E1112" s="30">
        <f t="shared" si="18"/>
        <v>3909.05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54</v>
      </c>
      <c r="B1113" s="28">
        <v>105.65</v>
      </c>
      <c r="C1113" s="70">
        <v>0.72454861111111113</v>
      </c>
      <c r="D1113" s="69" t="s">
        <v>19</v>
      </c>
      <c r="E1113" s="30">
        <f t="shared" si="18"/>
        <v>5705.1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49</v>
      </c>
      <c r="B1114" s="28">
        <v>105.65</v>
      </c>
      <c r="C1114" s="70">
        <v>0.72454861111111113</v>
      </c>
      <c r="D1114" s="69" t="s">
        <v>19</v>
      </c>
      <c r="E1114" s="30">
        <f t="shared" si="18"/>
        <v>5176.8500000000004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75</v>
      </c>
      <c r="B1115" s="28">
        <v>105.65</v>
      </c>
      <c r="C1115" s="70">
        <v>0.72454861111111113</v>
      </c>
      <c r="D1115" s="69" t="s">
        <v>1</v>
      </c>
      <c r="E1115" s="30">
        <f t="shared" si="18"/>
        <v>7923.75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50</v>
      </c>
      <c r="B1116" s="28">
        <v>105.65</v>
      </c>
      <c r="C1116" s="70">
        <v>0.72454861111111113</v>
      </c>
      <c r="D1116" s="69" t="s">
        <v>1</v>
      </c>
      <c r="E1116" s="30">
        <f t="shared" si="18"/>
        <v>5282.5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50</v>
      </c>
      <c r="B1117" s="28">
        <v>105.65</v>
      </c>
      <c r="C1117" s="70">
        <v>0.72454861111111113</v>
      </c>
      <c r="D1117" s="69" t="s">
        <v>1</v>
      </c>
      <c r="E1117" s="30">
        <f t="shared" si="18"/>
        <v>5282.5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50</v>
      </c>
      <c r="B1118" s="28">
        <v>105.65</v>
      </c>
      <c r="C1118" s="70">
        <v>0.72454861111111113</v>
      </c>
      <c r="D1118" s="69" t="s">
        <v>1</v>
      </c>
      <c r="E1118" s="30">
        <f t="shared" si="18"/>
        <v>5282.5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50</v>
      </c>
      <c r="B1119" s="28">
        <v>105.65</v>
      </c>
      <c r="C1119" s="70">
        <v>0.72454861111111113</v>
      </c>
      <c r="D1119" s="69" t="s">
        <v>1</v>
      </c>
      <c r="E1119" s="30">
        <f t="shared" si="18"/>
        <v>5282.5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189</v>
      </c>
      <c r="B1120" s="28">
        <v>105.65</v>
      </c>
      <c r="C1120" s="70">
        <v>0.72459490740740751</v>
      </c>
      <c r="D1120" s="69" t="s">
        <v>1</v>
      </c>
      <c r="E1120" s="30">
        <f t="shared" si="18"/>
        <v>19967.850000000002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189</v>
      </c>
      <c r="B1121" s="28">
        <v>105.65</v>
      </c>
      <c r="C1121" s="70">
        <v>0.72459490740740751</v>
      </c>
      <c r="D1121" s="69" t="s">
        <v>1</v>
      </c>
      <c r="E1121" s="30">
        <f t="shared" si="18"/>
        <v>19967.850000000002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622</v>
      </c>
      <c r="B1122" s="28">
        <v>105.65</v>
      </c>
      <c r="C1122" s="70">
        <v>0.72459490740740751</v>
      </c>
      <c r="D1122" s="69" t="s">
        <v>1</v>
      </c>
      <c r="E1122" s="30">
        <f t="shared" si="18"/>
        <v>65714.3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378</v>
      </c>
      <c r="B1123" s="28">
        <v>105.65</v>
      </c>
      <c r="C1123" s="70">
        <v>0.72459490740740751</v>
      </c>
      <c r="D1123" s="69" t="s">
        <v>1</v>
      </c>
      <c r="E1123" s="30">
        <f t="shared" si="18"/>
        <v>39935.700000000004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75</v>
      </c>
      <c r="B1124" s="28">
        <v>105.65</v>
      </c>
      <c r="C1124" s="70">
        <v>0.72459490740740751</v>
      </c>
      <c r="D1124" s="69" t="s">
        <v>1</v>
      </c>
      <c r="E1124" s="30">
        <f t="shared" si="18"/>
        <v>7923.75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242</v>
      </c>
      <c r="B1125" s="28">
        <v>105.65</v>
      </c>
      <c r="C1125" s="70">
        <v>0.72459490740740751</v>
      </c>
      <c r="D1125" s="69" t="s">
        <v>1</v>
      </c>
      <c r="E1125" s="30">
        <f t="shared" si="18"/>
        <v>25567.300000000003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50</v>
      </c>
      <c r="B1126" s="28">
        <v>105.65</v>
      </c>
      <c r="C1126" s="70">
        <v>0.72459490740740751</v>
      </c>
      <c r="D1126" s="69" t="s">
        <v>1</v>
      </c>
      <c r="E1126" s="30">
        <f t="shared" si="18"/>
        <v>5282.5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50</v>
      </c>
      <c r="B1127" s="28">
        <v>105.65</v>
      </c>
      <c r="C1127" s="70">
        <v>0.72459490740740751</v>
      </c>
      <c r="D1127" s="69" t="s">
        <v>1</v>
      </c>
      <c r="E1127" s="30">
        <f t="shared" si="18"/>
        <v>5282.5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50</v>
      </c>
      <c r="B1128" s="28">
        <v>105.65</v>
      </c>
      <c r="C1128" s="70">
        <v>0.72459490740740751</v>
      </c>
      <c r="D1128" s="69" t="s">
        <v>1</v>
      </c>
      <c r="E1128" s="30">
        <f t="shared" si="18"/>
        <v>5282.5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94</v>
      </c>
      <c r="B1129" s="28">
        <v>105.65</v>
      </c>
      <c r="C1129" s="70">
        <v>0.72459490740740751</v>
      </c>
      <c r="D1129" s="69" t="s">
        <v>1</v>
      </c>
      <c r="E1129" s="30">
        <f t="shared" si="18"/>
        <v>9931.1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231</v>
      </c>
      <c r="B1130" s="28">
        <v>105.65</v>
      </c>
      <c r="C1130" s="70">
        <v>0.72459490740740751</v>
      </c>
      <c r="D1130" s="69" t="s">
        <v>1</v>
      </c>
      <c r="E1130" s="30">
        <f t="shared" si="18"/>
        <v>24405.15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208</v>
      </c>
      <c r="B1131" s="28">
        <v>105.65</v>
      </c>
      <c r="C1131" s="70">
        <v>0.72459490740740751</v>
      </c>
      <c r="D1131" s="69" t="s">
        <v>1</v>
      </c>
      <c r="E1131" s="30">
        <f t="shared" si="18"/>
        <v>21975.200000000001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50</v>
      </c>
      <c r="B1132" s="28">
        <v>105.65</v>
      </c>
      <c r="C1132" s="70">
        <v>0.72459490740740751</v>
      </c>
      <c r="D1132" s="69" t="s">
        <v>1</v>
      </c>
      <c r="E1132" s="30">
        <f t="shared" si="18"/>
        <v>5282.5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291</v>
      </c>
      <c r="B1133" s="28">
        <v>105.65</v>
      </c>
      <c r="C1133" s="70">
        <v>0.72460648148148143</v>
      </c>
      <c r="D1133" s="69" t="s">
        <v>1</v>
      </c>
      <c r="E1133" s="30">
        <f t="shared" si="18"/>
        <v>30744.15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29</v>
      </c>
      <c r="B1134" s="28">
        <v>105.65</v>
      </c>
      <c r="C1134" s="70">
        <v>0.72460648148148143</v>
      </c>
      <c r="D1134" s="69" t="s">
        <v>1</v>
      </c>
      <c r="E1134" s="30">
        <f t="shared" si="18"/>
        <v>3063.8500000000004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659</v>
      </c>
      <c r="B1135" s="28">
        <v>105.65</v>
      </c>
      <c r="C1135" s="70">
        <v>0.72460648148148143</v>
      </c>
      <c r="D1135" s="69" t="s">
        <v>1</v>
      </c>
      <c r="E1135" s="30">
        <f t="shared" si="18"/>
        <v>69623.350000000006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291</v>
      </c>
      <c r="B1136" s="28">
        <v>105.65</v>
      </c>
      <c r="C1136" s="70">
        <v>0.72460648148148143</v>
      </c>
      <c r="D1136" s="69" t="s">
        <v>1</v>
      </c>
      <c r="E1136" s="30">
        <f t="shared" si="18"/>
        <v>30744.15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189</v>
      </c>
      <c r="B1137" s="28">
        <v>105.65</v>
      </c>
      <c r="C1137" s="70">
        <v>0.72460648148148143</v>
      </c>
      <c r="D1137" s="69" t="s">
        <v>1</v>
      </c>
      <c r="E1137" s="30">
        <f t="shared" si="18"/>
        <v>19967.850000000002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115</v>
      </c>
      <c r="B1138" s="28">
        <v>105.5</v>
      </c>
      <c r="C1138" s="70">
        <v>0.72508101851851858</v>
      </c>
      <c r="D1138" s="69" t="s">
        <v>1</v>
      </c>
      <c r="E1138" s="30">
        <f t="shared" si="18"/>
        <v>12132.5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39</v>
      </c>
      <c r="B1139" s="28">
        <v>105.5</v>
      </c>
      <c r="C1139" s="70">
        <v>0.72508101851851858</v>
      </c>
      <c r="D1139" s="69" t="s">
        <v>1</v>
      </c>
      <c r="E1139" s="30">
        <f t="shared" si="18"/>
        <v>4114.5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26</v>
      </c>
      <c r="B1140" s="28">
        <v>105.5</v>
      </c>
      <c r="C1140" s="70">
        <v>0.72508101851851858</v>
      </c>
      <c r="D1140" s="69" t="s">
        <v>1</v>
      </c>
      <c r="E1140" s="30">
        <f t="shared" si="18"/>
        <v>2743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24</v>
      </c>
      <c r="B1141" s="28">
        <v>105.5</v>
      </c>
      <c r="C1141" s="70">
        <v>0.72508101851851858</v>
      </c>
      <c r="D1141" s="69" t="s">
        <v>20</v>
      </c>
      <c r="E1141" s="30">
        <f t="shared" si="18"/>
        <v>2532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103</v>
      </c>
      <c r="B1142" s="28">
        <v>105.6</v>
      </c>
      <c r="C1142" s="70">
        <v>0.72534722222222225</v>
      </c>
      <c r="D1142" s="69" t="s">
        <v>1</v>
      </c>
      <c r="E1142" s="30">
        <f t="shared" si="18"/>
        <v>10876.8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165</v>
      </c>
      <c r="B1143" s="28">
        <v>105.6</v>
      </c>
      <c r="C1143" s="70">
        <v>0.72534722222222225</v>
      </c>
      <c r="D1143" s="69" t="s">
        <v>1</v>
      </c>
      <c r="E1143" s="30">
        <f t="shared" si="18"/>
        <v>17424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16</v>
      </c>
      <c r="B1144" s="28">
        <v>105.6</v>
      </c>
      <c r="C1144" s="70">
        <v>0.72534722222222225</v>
      </c>
      <c r="D1144" s="69" t="s">
        <v>1</v>
      </c>
      <c r="E1144" s="30">
        <f t="shared" si="18"/>
        <v>1689.6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75</v>
      </c>
      <c r="B1145" s="28">
        <v>105.6</v>
      </c>
      <c r="C1145" s="70">
        <v>0.72534722222222225</v>
      </c>
      <c r="D1145" s="69" t="s">
        <v>1</v>
      </c>
      <c r="E1145" s="30">
        <f t="shared" si="18"/>
        <v>7920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50</v>
      </c>
      <c r="B1146" s="28">
        <v>105.6</v>
      </c>
      <c r="C1146" s="70">
        <v>0.72534722222222225</v>
      </c>
      <c r="D1146" s="69" t="s">
        <v>1</v>
      </c>
      <c r="E1146" s="30">
        <f t="shared" si="18"/>
        <v>5280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5</v>
      </c>
      <c r="B1147" s="28">
        <v>105.6</v>
      </c>
      <c r="C1147" s="70">
        <v>0.72534722222222225</v>
      </c>
      <c r="D1147" s="69" t="s">
        <v>19</v>
      </c>
      <c r="E1147" s="30">
        <f t="shared" si="18"/>
        <v>528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15</v>
      </c>
      <c r="B1148" s="28">
        <v>105.6</v>
      </c>
      <c r="C1148" s="70">
        <v>0.72534722222222225</v>
      </c>
      <c r="D1148" s="69" t="s">
        <v>20</v>
      </c>
      <c r="E1148" s="30">
        <f t="shared" si="18"/>
        <v>1584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26</v>
      </c>
      <c r="B1149" s="28">
        <v>105.6</v>
      </c>
      <c r="C1149" s="70">
        <v>0.72534722222222225</v>
      </c>
      <c r="D1149" s="69" t="s">
        <v>20</v>
      </c>
      <c r="E1149" s="30">
        <f t="shared" si="18"/>
        <v>2745.6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75</v>
      </c>
      <c r="B1150" s="28">
        <v>105.6</v>
      </c>
      <c r="C1150" s="70">
        <v>0.72534722222222225</v>
      </c>
      <c r="D1150" s="69" t="s">
        <v>1</v>
      </c>
      <c r="E1150" s="30">
        <f t="shared" si="18"/>
        <v>7920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50</v>
      </c>
      <c r="B1151" s="28">
        <v>105.6</v>
      </c>
      <c r="C1151" s="70">
        <v>0.72534722222222225</v>
      </c>
      <c r="D1151" s="69" t="s">
        <v>1</v>
      </c>
      <c r="E1151" s="30">
        <f t="shared" si="18"/>
        <v>5280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50</v>
      </c>
      <c r="B1152" s="28">
        <v>105.6</v>
      </c>
      <c r="C1152" s="70">
        <v>0.72534722222222225</v>
      </c>
      <c r="D1152" s="69" t="s">
        <v>1</v>
      </c>
      <c r="E1152" s="30">
        <f t="shared" si="18"/>
        <v>5280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50</v>
      </c>
      <c r="B1153" s="28">
        <v>105.6</v>
      </c>
      <c r="C1153" s="70">
        <v>0.72534722222222225</v>
      </c>
      <c r="D1153" s="69" t="s">
        <v>1</v>
      </c>
      <c r="E1153" s="30">
        <f t="shared" si="18"/>
        <v>5280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50</v>
      </c>
      <c r="B1154" s="28">
        <v>105.6</v>
      </c>
      <c r="C1154" s="70">
        <v>0.72534722222222225</v>
      </c>
      <c r="D1154" s="69" t="s">
        <v>1</v>
      </c>
      <c r="E1154" s="30">
        <f t="shared" si="18"/>
        <v>5280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152</v>
      </c>
      <c r="B1155" s="28">
        <v>105.6</v>
      </c>
      <c r="C1155" s="70">
        <v>0.72534722222222225</v>
      </c>
      <c r="D1155" s="69" t="s">
        <v>1</v>
      </c>
      <c r="E1155" s="30">
        <f t="shared" ref="E1155:E1218" si="19">A1155*B1155</f>
        <v>16051.199999999999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50</v>
      </c>
      <c r="B1156" s="28">
        <v>105.6</v>
      </c>
      <c r="C1156" s="70">
        <v>0.72534722222222225</v>
      </c>
      <c r="D1156" s="69" t="s">
        <v>1</v>
      </c>
      <c r="E1156" s="30">
        <f t="shared" si="19"/>
        <v>5280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1000</v>
      </c>
      <c r="B1157" s="28">
        <v>105.6</v>
      </c>
      <c r="C1157" s="70">
        <v>0.72534722222222225</v>
      </c>
      <c r="D1157" s="69" t="s">
        <v>1</v>
      </c>
      <c r="E1157" s="30">
        <f t="shared" si="19"/>
        <v>105600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400</v>
      </c>
      <c r="B1158" s="28">
        <v>105.6</v>
      </c>
      <c r="C1158" s="70">
        <v>0.72534722222222225</v>
      </c>
      <c r="D1158" s="69" t="s">
        <v>1</v>
      </c>
      <c r="E1158" s="30">
        <f t="shared" si="19"/>
        <v>42240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480</v>
      </c>
      <c r="B1159" s="28">
        <v>105.6</v>
      </c>
      <c r="C1159" s="70">
        <v>0.72534722222222225</v>
      </c>
      <c r="D1159" s="69" t="s">
        <v>1</v>
      </c>
      <c r="E1159" s="30">
        <f t="shared" si="19"/>
        <v>50688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50</v>
      </c>
      <c r="B1160" s="28">
        <v>105.6</v>
      </c>
      <c r="C1160" s="70">
        <v>0.72534722222222225</v>
      </c>
      <c r="D1160" s="69" t="s">
        <v>1</v>
      </c>
      <c r="E1160" s="30">
        <f t="shared" si="19"/>
        <v>5280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500</v>
      </c>
      <c r="B1161" s="28">
        <v>105.6</v>
      </c>
      <c r="C1161" s="70">
        <v>0.72534722222222225</v>
      </c>
      <c r="D1161" s="69" t="s">
        <v>1</v>
      </c>
      <c r="E1161" s="30">
        <f t="shared" si="19"/>
        <v>52800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50</v>
      </c>
      <c r="B1162" s="28">
        <v>105.6</v>
      </c>
      <c r="C1162" s="70">
        <v>0.72534722222222225</v>
      </c>
      <c r="D1162" s="69" t="s">
        <v>1</v>
      </c>
      <c r="E1162" s="30">
        <f t="shared" si="19"/>
        <v>5280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480</v>
      </c>
      <c r="B1163" s="28">
        <v>105.6</v>
      </c>
      <c r="C1163" s="70">
        <v>0.72534722222222225</v>
      </c>
      <c r="D1163" s="69" t="s">
        <v>1</v>
      </c>
      <c r="E1163" s="30">
        <f t="shared" si="19"/>
        <v>50688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384</v>
      </c>
      <c r="B1164" s="28">
        <v>105.6</v>
      </c>
      <c r="C1164" s="70">
        <v>0.72534722222222225</v>
      </c>
      <c r="D1164" s="69" t="s">
        <v>1</v>
      </c>
      <c r="E1164" s="30">
        <f t="shared" si="19"/>
        <v>40550.399999999994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269</v>
      </c>
      <c r="B1165" s="28">
        <v>105.6</v>
      </c>
      <c r="C1165" s="70">
        <v>0.72534722222222225</v>
      </c>
      <c r="D1165" s="69" t="s">
        <v>20</v>
      </c>
      <c r="E1165" s="30">
        <f t="shared" si="19"/>
        <v>28406.399999999998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231</v>
      </c>
      <c r="B1166" s="28">
        <v>105.6</v>
      </c>
      <c r="C1166" s="70">
        <v>0.72534722222222225</v>
      </c>
      <c r="D1166" s="69" t="s">
        <v>19</v>
      </c>
      <c r="E1166" s="30">
        <f t="shared" si="19"/>
        <v>24393.599999999999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20</v>
      </c>
      <c r="B1167" s="28">
        <v>105.6</v>
      </c>
      <c r="C1167" s="70">
        <v>0.72534722222222225</v>
      </c>
      <c r="D1167" s="69" t="s">
        <v>20</v>
      </c>
      <c r="E1167" s="30">
        <f t="shared" si="19"/>
        <v>2112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44</v>
      </c>
      <c r="B1168" s="28">
        <v>105.65</v>
      </c>
      <c r="C1168" s="70">
        <v>0.72559027777777774</v>
      </c>
      <c r="D1168" s="69" t="s">
        <v>1</v>
      </c>
      <c r="E1168" s="30">
        <f t="shared" si="19"/>
        <v>4648.6000000000004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5</v>
      </c>
      <c r="B1169" s="28">
        <v>105.65</v>
      </c>
      <c r="C1169" s="70">
        <v>0.72559027777777774</v>
      </c>
      <c r="D1169" s="69" t="s">
        <v>1</v>
      </c>
      <c r="E1169" s="30">
        <f t="shared" si="19"/>
        <v>528.25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164</v>
      </c>
      <c r="B1170" s="28">
        <v>105.55</v>
      </c>
      <c r="C1170" s="70">
        <v>0.72569444444444453</v>
      </c>
      <c r="D1170" s="69" t="s">
        <v>1</v>
      </c>
      <c r="E1170" s="30">
        <f t="shared" si="19"/>
        <v>17310.2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50</v>
      </c>
      <c r="B1171" s="28">
        <v>105.55</v>
      </c>
      <c r="C1171" s="70">
        <v>0.72569444444444453</v>
      </c>
      <c r="D1171" s="69" t="s">
        <v>1</v>
      </c>
      <c r="E1171" s="30">
        <f t="shared" si="19"/>
        <v>5277.5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417</v>
      </c>
      <c r="B1172" s="28">
        <v>105.55</v>
      </c>
      <c r="C1172" s="70">
        <v>0.72575231481481473</v>
      </c>
      <c r="D1172" s="69" t="s">
        <v>1</v>
      </c>
      <c r="E1172" s="30">
        <f t="shared" si="19"/>
        <v>44014.35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269</v>
      </c>
      <c r="B1173" s="28">
        <v>105.55</v>
      </c>
      <c r="C1173" s="70">
        <v>0.72575231481481473</v>
      </c>
      <c r="D1173" s="69" t="s">
        <v>1</v>
      </c>
      <c r="E1173" s="30">
        <f t="shared" si="19"/>
        <v>28392.95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39</v>
      </c>
      <c r="B1174" s="28">
        <v>105.55</v>
      </c>
      <c r="C1174" s="70">
        <v>0.72824074074074074</v>
      </c>
      <c r="D1174" s="69" t="s">
        <v>1</v>
      </c>
      <c r="E1174" s="30">
        <f t="shared" si="19"/>
        <v>4116.45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461</v>
      </c>
      <c r="B1175" s="28">
        <v>105.6</v>
      </c>
      <c r="C1175" s="70">
        <v>0.72831018518518509</v>
      </c>
      <c r="D1175" s="69" t="s">
        <v>1</v>
      </c>
      <c r="E1175" s="30">
        <f t="shared" si="19"/>
        <v>48681.599999999999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500</v>
      </c>
      <c r="B1176" s="28">
        <v>105.6</v>
      </c>
      <c r="C1176" s="70">
        <v>0.72831018518518509</v>
      </c>
      <c r="D1176" s="69" t="s">
        <v>1</v>
      </c>
      <c r="E1176" s="30">
        <f t="shared" si="19"/>
        <v>52800</v>
      </c>
      <c r="F1176" s="26"/>
      <c r="G1176" s="26"/>
      <c r="H1176" s="26"/>
      <c r="I1176" s="26"/>
      <c r="J1176" s="26"/>
      <c r="K1176" s="26"/>
    </row>
    <row r="1177" spans="1:11" x14ac:dyDescent="0.25">
      <c r="A1177" s="69"/>
      <c r="B1177" s="28"/>
      <c r="C1177" s="70"/>
      <c r="D1177" s="69"/>
      <c r="E1177" s="30">
        <f t="shared" si="19"/>
        <v>0</v>
      </c>
      <c r="F1177" s="26"/>
      <c r="G1177" s="26"/>
      <c r="H1177" s="26"/>
      <c r="I1177" s="26"/>
      <c r="J1177" s="26"/>
      <c r="K1177" s="26"/>
    </row>
    <row r="1178" spans="1:11" x14ac:dyDescent="0.25">
      <c r="A1178" s="69"/>
      <c r="B1178" s="28"/>
      <c r="C1178" s="70"/>
      <c r="D1178" s="69"/>
      <c r="E1178" s="30">
        <f t="shared" si="19"/>
        <v>0</v>
      </c>
      <c r="F1178" s="26"/>
      <c r="G1178" s="26"/>
      <c r="H1178" s="26"/>
      <c r="I1178" s="26"/>
      <c r="J1178" s="26"/>
      <c r="K1178" s="26"/>
    </row>
    <row r="1179" spans="1:11" x14ac:dyDescent="0.25">
      <c r="A1179" s="69"/>
      <c r="B1179" s="28"/>
      <c r="C1179" s="70"/>
      <c r="D1179" s="69"/>
      <c r="E1179" s="30">
        <f t="shared" si="19"/>
        <v>0</v>
      </c>
      <c r="F1179" s="26"/>
      <c r="G1179" s="26"/>
      <c r="H1179" s="26"/>
      <c r="I1179" s="26"/>
      <c r="J1179" s="26"/>
      <c r="K1179" s="26"/>
    </row>
    <row r="1180" spans="1:11" x14ac:dyDescent="0.25">
      <c r="A1180" s="69"/>
      <c r="B1180" s="28"/>
      <c r="C1180" s="70"/>
      <c r="D1180" s="69"/>
      <c r="E1180" s="30">
        <f t="shared" si="19"/>
        <v>0</v>
      </c>
      <c r="F1180" s="26"/>
      <c r="G1180" s="26"/>
      <c r="H1180" s="26"/>
      <c r="I1180" s="26"/>
      <c r="J1180" s="26"/>
      <c r="K1180" s="26"/>
    </row>
    <row r="1181" spans="1:11" x14ac:dyDescent="0.25">
      <c r="A1181" s="69"/>
      <c r="B1181" s="28"/>
      <c r="C1181" s="70"/>
      <c r="D1181" s="69"/>
      <c r="E1181" s="30">
        <f t="shared" si="19"/>
        <v>0</v>
      </c>
      <c r="F1181" s="26"/>
      <c r="G1181" s="26"/>
      <c r="H1181" s="26"/>
      <c r="I1181" s="26"/>
      <c r="J1181" s="26"/>
      <c r="K1181" s="26"/>
    </row>
    <row r="1182" spans="1:11" x14ac:dyDescent="0.25">
      <c r="A1182" s="69"/>
      <c r="B1182" s="28"/>
      <c r="C1182" s="70"/>
      <c r="D1182" s="69"/>
      <c r="E1182" s="30">
        <f t="shared" si="19"/>
        <v>0</v>
      </c>
      <c r="F1182" s="26"/>
      <c r="G1182" s="26"/>
      <c r="H1182" s="26"/>
      <c r="I1182" s="26"/>
      <c r="J1182" s="26"/>
      <c r="K1182" s="26"/>
    </row>
    <row r="1183" spans="1:11" x14ac:dyDescent="0.25">
      <c r="A1183" s="69"/>
      <c r="B1183" s="28"/>
      <c r="C1183" s="70"/>
      <c r="D1183" s="69"/>
      <c r="E1183" s="30">
        <f t="shared" si="19"/>
        <v>0</v>
      </c>
      <c r="F1183" s="26"/>
      <c r="G1183" s="26"/>
      <c r="H1183" s="26"/>
      <c r="I1183" s="26"/>
      <c r="J1183" s="26"/>
      <c r="K1183" s="26"/>
    </row>
    <row r="1184" spans="1:11" x14ac:dyDescent="0.25">
      <c r="A1184" s="69"/>
      <c r="B1184" s="28"/>
      <c r="C1184" s="70"/>
      <c r="D1184" s="69"/>
      <c r="E1184" s="30">
        <f t="shared" si="19"/>
        <v>0</v>
      </c>
      <c r="F1184" s="26"/>
      <c r="G1184" s="26"/>
      <c r="H1184" s="26"/>
      <c r="I1184" s="26"/>
      <c r="J1184" s="26"/>
      <c r="K1184" s="26"/>
    </row>
    <row r="1185" spans="1:11" x14ac:dyDescent="0.25">
      <c r="A1185" s="69"/>
      <c r="B1185" s="28"/>
      <c r="C1185" s="70"/>
      <c r="D1185" s="69"/>
      <c r="E1185" s="30">
        <f t="shared" si="19"/>
        <v>0</v>
      </c>
      <c r="F1185" s="26"/>
      <c r="G1185" s="26"/>
      <c r="H1185" s="26"/>
      <c r="I1185" s="26"/>
      <c r="J1185" s="26"/>
      <c r="K1185" s="26"/>
    </row>
    <row r="1186" spans="1:11" x14ac:dyDescent="0.25">
      <c r="A1186" s="69"/>
      <c r="B1186" s="28"/>
      <c r="C1186" s="70"/>
      <c r="D1186" s="69"/>
      <c r="E1186" s="30">
        <f t="shared" si="19"/>
        <v>0</v>
      </c>
      <c r="F1186" s="26"/>
      <c r="G1186" s="26"/>
      <c r="H1186" s="26"/>
      <c r="I1186" s="26"/>
      <c r="J1186" s="26"/>
      <c r="K1186" s="26"/>
    </row>
    <row r="1187" spans="1:11" x14ac:dyDescent="0.25">
      <c r="A1187" s="69"/>
      <c r="B1187" s="28"/>
      <c r="C1187" s="70"/>
      <c r="D1187" s="69"/>
      <c r="E1187" s="30">
        <f t="shared" si="19"/>
        <v>0</v>
      </c>
      <c r="F1187" s="26"/>
      <c r="G1187" s="26"/>
      <c r="H1187" s="26"/>
      <c r="I1187" s="26"/>
      <c r="J1187" s="26"/>
      <c r="K1187" s="26"/>
    </row>
    <row r="1188" spans="1:11" x14ac:dyDescent="0.25">
      <c r="A1188" s="69"/>
      <c r="B1188" s="28"/>
      <c r="C1188" s="70"/>
      <c r="D1188" s="69"/>
      <c r="E1188" s="30">
        <f t="shared" si="19"/>
        <v>0</v>
      </c>
      <c r="F1188" s="26"/>
      <c r="G1188" s="26"/>
      <c r="H1188" s="26"/>
      <c r="I1188" s="26"/>
      <c r="J1188" s="26"/>
      <c r="K1188" s="26"/>
    </row>
    <row r="1189" spans="1:11" x14ac:dyDescent="0.25">
      <c r="A1189" s="69"/>
      <c r="B1189" s="28"/>
      <c r="C1189" s="70"/>
      <c r="D1189" s="69"/>
      <c r="E1189" s="30">
        <f t="shared" si="19"/>
        <v>0</v>
      </c>
      <c r="F1189" s="26"/>
      <c r="G1189" s="26"/>
      <c r="H1189" s="26"/>
      <c r="I1189" s="26"/>
      <c r="J1189" s="26"/>
      <c r="K1189" s="26"/>
    </row>
    <row r="1190" spans="1:11" x14ac:dyDescent="0.25">
      <c r="A1190" s="69"/>
      <c r="B1190" s="28"/>
      <c r="C1190" s="70"/>
      <c r="D1190" s="69"/>
      <c r="E1190" s="30">
        <f t="shared" si="19"/>
        <v>0</v>
      </c>
      <c r="F1190" s="26"/>
      <c r="G1190" s="26"/>
      <c r="H1190" s="26"/>
      <c r="I1190" s="26"/>
      <c r="J1190" s="26"/>
      <c r="K1190" s="26"/>
    </row>
    <row r="1191" spans="1:11" x14ac:dyDescent="0.25">
      <c r="A1191" s="69"/>
      <c r="B1191" s="28"/>
      <c r="C1191" s="70"/>
      <c r="D1191" s="69"/>
      <c r="E1191" s="30">
        <f t="shared" si="19"/>
        <v>0</v>
      </c>
      <c r="F1191" s="26"/>
      <c r="G1191" s="26"/>
      <c r="H1191" s="26"/>
      <c r="I1191" s="26"/>
      <c r="J1191" s="26"/>
      <c r="K1191" s="26"/>
    </row>
    <row r="1192" spans="1:11" x14ac:dyDescent="0.25">
      <c r="A1192" s="69"/>
      <c r="B1192" s="28"/>
      <c r="C1192" s="70"/>
      <c r="D1192" s="69"/>
      <c r="E1192" s="30">
        <f t="shared" si="19"/>
        <v>0</v>
      </c>
      <c r="F1192" s="26"/>
      <c r="G1192" s="26"/>
      <c r="H1192" s="26"/>
      <c r="I1192" s="26"/>
      <c r="J1192" s="26"/>
      <c r="K1192" s="26"/>
    </row>
    <row r="1193" spans="1:11" x14ac:dyDescent="0.25">
      <c r="A1193" s="69"/>
      <c r="B1193" s="28"/>
      <c r="C1193" s="70"/>
      <c r="D1193" s="69"/>
      <c r="E1193" s="30">
        <f t="shared" si="19"/>
        <v>0</v>
      </c>
      <c r="F1193" s="26"/>
      <c r="G1193" s="26"/>
      <c r="H1193" s="26"/>
      <c r="I1193" s="26"/>
      <c r="J1193" s="26"/>
      <c r="K1193" s="26"/>
    </row>
    <row r="1194" spans="1:11" x14ac:dyDescent="0.25">
      <c r="A1194" s="69"/>
      <c r="B1194" s="28"/>
      <c r="C1194" s="70"/>
      <c r="D1194" s="69"/>
      <c r="E1194" s="30">
        <f t="shared" si="19"/>
        <v>0</v>
      </c>
      <c r="F1194" s="26"/>
      <c r="G1194" s="26"/>
      <c r="H1194" s="26"/>
      <c r="I1194" s="26"/>
      <c r="J1194" s="26"/>
      <c r="K1194" s="26"/>
    </row>
    <row r="1195" spans="1:11" x14ac:dyDescent="0.25">
      <c r="A1195" s="69"/>
      <c r="B1195" s="28"/>
      <c r="C1195" s="70"/>
      <c r="D1195" s="69"/>
      <c r="E1195" s="30">
        <f t="shared" si="19"/>
        <v>0</v>
      </c>
      <c r="F1195" s="26"/>
      <c r="G1195" s="26"/>
      <c r="H1195" s="26"/>
      <c r="I1195" s="26"/>
      <c r="J1195" s="26"/>
      <c r="K1195" s="26"/>
    </row>
    <row r="1196" spans="1:11" x14ac:dyDescent="0.25">
      <c r="A1196" s="69"/>
      <c r="B1196" s="28"/>
      <c r="C1196" s="70"/>
      <c r="D1196" s="69"/>
      <c r="E1196" s="30">
        <f t="shared" si="19"/>
        <v>0</v>
      </c>
      <c r="F1196" s="26"/>
      <c r="G1196" s="26"/>
      <c r="H1196" s="26"/>
      <c r="I1196" s="26"/>
      <c r="J1196" s="26"/>
      <c r="K1196" s="26"/>
    </row>
    <row r="1197" spans="1:11" x14ac:dyDescent="0.25">
      <c r="A1197" s="69"/>
      <c r="B1197" s="28"/>
      <c r="C1197" s="70"/>
      <c r="D1197" s="69"/>
      <c r="E1197" s="30">
        <f t="shared" si="19"/>
        <v>0</v>
      </c>
      <c r="F1197" s="26"/>
      <c r="G1197" s="26"/>
      <c r="H1197" s="26"/>
      <c r="I1197" s="26"/>
      <c r="J1197" s="26"/>
      <c r="K1197" s="26"/>
    </row>
    <row r="1198" spans="1:11" x14ac:dyDescent="0.25">
      <c r="A1198" s="69"/>
      <c r="B1198" s="28"/>
      <c r="C1198" s="70"/>
      <c r="D1198" s="69"/>
      <c r="E1198" s="30">
        <f t="shared" si="19"/>
        <v>0</v>
      </c>
      <c r="F1198" s="26"/>
      <c r="G1198" s="26"/>
      <c r="H1198" s="26"/>
      <c r="I1198" s="26"/>
      <c r="J1198" s="26"/>
      <c r="K1198" s="26"/>
    </row>
    <row r="1199" spans="1:11" x14ac:dyDescent="0.25">
      <c r="A1199" s="69"/>
      <c r="B1199" s="28"/>
      <c r="C1199" s="70"/>
      <c r="D1199" s="69"/>
      <c r="E1199" s="30">
        <f t="shared" si="19"/>
        <v>0</v>
      </c>
      <c r="F1199" s="26"/>
      <c r="G1199" s="26"/>
      <c r="H1199" s="26"/>
      <c r="I1199" s="26"/>
      <c r="J1199" s="26"/>
      <c r="K1199" s="26"/>
    </row>
    <row r="1200" spans="1:11" x14ac:dyDescent="0.25">
      <c r="A1200" s="69"/>
      <c r="B1200" s="28"/>
      <c r="C1200" s="70"/>
      <c r="D1200" s="69"/>
      <c r="E1200" s="30">
        <f t="shared" si="19"/>
        <v>0</v>
      </c>
      <c r="F1200" s="26"/>
      <c r="G1200" s="26"/>
      <c r="H1200" s="26"/>
      <c r="I1200" s="26"/>
      <c r="J1200" s="26"/>
      <c r="K1200" s="26"/>
    </row>
    <row r="1201" spans="1:11" x14ac:dyDescent="0.25">
      <c r="A1201" s="69"/>
      <c r="B1201" s="28"/>
      <c r="C1201" s="70"/>
      <c r="D1201" s="69"/>
      <c r="E1201" s="30">
        <f t="shared" si="19"/>
        <v>0</v>
      </c>
      <c r="F1201" s="26"/>
      <c r="G1201" s="26"/>
      <c r="H1201" s="26"/>
      <c r="I1201" s="26"/>
      <c r="J1201" s="26"/>
      <c r="K1201" s="26"/>
    </row>
    <row r="1202" spans="1:11" x14ac:dyDescent="0.25">
      <c r="A1202" s="69"/>
      <c r="B1202" s="28"/>
      <c r="C1202" s="70"/>
      <c r="D1202" s="69"/>
      <c r="E1202" s="30">
        <f t="shared" si="19"/>
        <v>0</v>
      </c>
      <c r="F1202" s="26"/>
      <c r="G1202" s="26"/>
      <c r="H1202" s="26"/>
      <c r="I1202" s="26"/>
      <c r="J1202" s="26"/>
      <c r="K1202" s="26"/>
    </row>
    <row r="1203" spans="1:11" x14ac:dyDescent="0.25">
      <c r="A1203" s="69"/>
      <c r="B1203" s="28"/>
      <c r="C1203" s="70"/>
      <c r="D1203" s="69"/>
      <c r="E1203" s="30">
        <f t="shared" si="19"/>
        <v>0</v>
      </c>
      <c r="F1203" s="26"/>
      <c r="G1203" s="26"/>
      <c r="H1203" s="26"/>
      <c r="I1203" s="26"/>
      <c r="J1203" s="26"/>
      <c r="K1203" s="26"/>
    </row>
    <row r="1204" spans="1:11" x14ac:dyDescent="0.25">
      <c r="A1204" s="69"/>
      <c r="B1204" s="28"/>
      <c r="C1204" s="70"/>
      <c r="D1204" s="69"/>
      <c r="E1204" s="30">
        <f t="shared" si="19"/>
        <v>0</v>
      </c>
      <c r="F1204" s="26"/>
      <c r="G1204" s="26"/>
      <c r="H1204" s="26"/>
      <c r="I1204" s="26"/>
      <c r="J1204" s="26"/>
      <c r="K1204" s="26"/>
    </row>
    <row r="1205" spans="1:11" x14ac:dyDescent="0.25">
      <c r="A1205" s="69"/>
      <c r="B1205" s="28"/>
      <c r="C1205" s="70"/>
      <c r="D1205" s="69"/>
      <c r="E1205" s="30">
        <f t="shared" si="19"/>
        <v>0</v>
      </c>
      <c r="F1205" s="26"/>
      <c r="G1205" s="26"/>
      <c r="H1205" s="26"/>
      <c r="I1205" s="26"/>
      <c r="J1205" s="26"/>
      <c r="K1205" s="26"/>
    </row>
    <row r="1206" spans="1:11" x14ac:dyDescent="0.25">
      <c r="A1206" s="69"/>
      <c r="B1206" s="28"/>
      <c r="C1206" s="70"/>
      <c r="D1206" s="69"/>
      <c r="E1206" s="30">
        <f t="shared" si="19"/>
        <v>0</v>
      </c>
      <c r="F1206" s="26"/>
      <c r="G1206" s="26"/>
      <c r="H1206" s="26"/>
      <c r="I1206" s="26"/>
      <c r="J1206" s="26"/>
      <c r="K1206" s="26"/>
    </row>
    <row r="1207" spans="1:11" x14ac:dyDescent="0.25">
      <c r="A1207" s="69"/>
      <c r="B1207" s="28"/>
      <c r="C1207" s="70"/>
      <c r="D1207" s="69"/>
      <c r="E1207" s="30">
        <f t="shared" si="19"/>
        <v>0</v>
      </c>
      <c r="F1207" s="26"/>
      <c r="G1207" s="26"/>
      <c r="H1207" s="26"/>
      <c r="I1207" s="26"/>
      <c r="J1207" s="26"/>
      <c r="K1207" s="26"/>
    </row>
    <row r="1208" spans="1:11" x14ac:dyDescent="0.25">
      <c r="A1208" s="69"/>
      <c r="B1208" s="28"/>
      <c r="C1208" s="70"/>
      <c r="D1208" s="69"/>
      <c r="E1208" s="30">
        <f t="shared" si="19"/>
        <v>0</v>
      </c>
      <c r="F1208" s="26"/>
      <c r="G1208" s="26"/>
      <c r="H1208" s="26"/>
      <c r="I1208" s="26"/>
      <c r="J1208" s="26"/>
      <c r="K1208" s="26"/>
    </row>
    <row r="1209" spans="1:11" x14ac:dyDescent="0.25">
      <c r="A1209" s="69"/>
      <c r="B1209" s="28"/>
      <c r="C1209" s="70"/>
      <c r="D1209" s="69"/>
      <c r="E1209" s="30">
        <f t="shared" si="19"/>
        <v>0</v>
      </c>
      <c r="F1209" s="26"/>
      <c r="G1209" s="26"/>
      <c r="H1209" s="26"/>
      <c r="I1209" s="26"/>
      <c r="J1209" s="26"/>
      <c r="K1209" s="26"/>
    </row>
    <row r="1210" spans="1:11" x14ac:dyDescent="0.25">
      <c r="A1210" s="69"/>
      <c r="B1210" s="28"/>
      <c r="C1210" s="70"/>
      <c r="D1210" s="69"/>
      <c r="E1210" s="30">
        <f t="shared" si="19"/>
        <v>0</v>
      </c>
      <c r="F1210" s="26"/>
      <c r="G1210" s="26"/>
      <c r="H1210" s="26"/>
      <c r="I1210" s="26"/>
      <c r="J1210" s="26"/>
      <c r="K1210" s="26"/>
    </row>
    <row r="1211" spans="1:11" x14ac:dyDescent="0.25">
      <c r="A1211" s="69"/>
      <c r="B1211" s="28"/>
      <c r="C1211" s="70"/>
      <c r="D1211" s="69"/>
      <c r="E1211" s="30">
        <f t="shared" si="19"/>
        <v>0</v>
      </c>
      <c r="F1211" s="26"/>
      <c r="G1211" s="26"/>
      <c r="H1211" s="26"/>
      <c r="I1211" s="26"/>
      <c r="J1211" s="26"/>
      <c r="K1211" s="26"/>
    </row>
    <row r="1212" spans="1:11" x14ac:dyDescent="0.25">
      <c r="A1212" s="69"/>
      <c r="B1212" s="28"/>
      <c r="C1212" s="70"/>
      <c r="D1212" s="69"/>
      <c r="E1212" s="30">
        <f t="shared" si="19"/>
        <v>0</v>
      </c>
      <c r="F1212" s="26"/>
      <c r="G1212" s="26"/>
      <c r="H1212" s="26"/>
      <c r="I1212" s="26"/>
      <c r="J1212" s="26"/>
      <c r="K1212" s="26"/>
    </row>
    <row r="1213" spans="1:11" x14ac:dyDescent="0.25">
      <c r="A1213" s="69"/>
      <c r="B1213" s="28"/>
      <c r="C1213" s="70"/>
      <c r="D1213" s="69"/>
      <c r="E1213" s="30">
        <f t="shared" si="19"/>
        <v>0</v>
      </c>
      <c r="F1213" s="26"/>
      <c r="G1213" s="26"/>
      <c r="H1213" s="26"/>
      <c r="I1213" s="26"/>
      <c r="J1213" s="26"/>
      <c r="K1213" s="26"/>
    </row>
    <row r="1214" spans="1:11" x14ac:dyDescent="0.25">
      <c r="A1214" s="69"/>
      <c r="B1214" s="28"/>
      <c r="C1214" s="70"/>
      <c r="D1214" s="69"/>
      <c r="E1214" s="30">
        <f t="shared" si="19"/>
        <v>0</v>
      </c>
      <c r="F1214" s="26"/>
      <c r="G1214" s="26"/>
      <c r="H1214" s="26"/>
      <c r="I1214" s="26"/>
      <c r="J1214" s="26"/>
      <c r="K1214" s="26"/>
    </row>
    <row r="1215" spans="1:11" x14ac:dyDescent="0.25">
      <c r="A1215" s="69"/>
      <c r="B1215" s="28"/>
      <c r="C1215" s="70"/>
      <c r="D1215" s="69"/>
      <c r="E1215" s="30">
        <f t="shared" si="19"/>
        <v>0</v>
      </c>
      <c r="F1215" s="26"/>
      <c r="G1215" s="26"/>
      <c r="H1215" s="26"/>
      <c r="I1215" s="26"/>
      <c r="J1215" s="26"/>
      <c r="K1215" s="26"/>
    </row>
    <row r="1216" spans="1:11" x14ac:dyDescent="0.25">
      <c r="A1216" s="69"/>
      <c r="B1216" s="28"/>
      <c r="C1216" s="70"/>
      <c r="D1216" s="69"/>
      <c r="E1216" s="30">
        <f t="shared" si="19"/>
        <v>0</v>
      </c>
      <c r="F1216" s="26"/>
      <c r="G1216" s="26"/>
      <c r="H1216" s="26"/>
      <c r="I1216" s="26"/>
      <c r="J1216" s="26"/>
      <c r="K1216" s="26"/>
    </row>
    <row r="1217" spans="1:11" x14ac:dyDescent="0.25">
      <c r="A1217" s="69"/>
      <c r="B1217" s="28"/>
      <c r="C1217" s="70"/>
      <c r="D1217" s="69"/>
      <c r="E1217" s="30">
        <f t="shared" si="19"/>
        <v>0</v>
      </c>
      <c r="F1217" s="26"/>
      <c r="G1217" s="26"/>
      <c r="H1217" s="26"/>
      <c r="I1217" s="26"/>
      <c r="J1217" s="26"/>
      <c r="K1217" s="26"/>
    </row>
    <row r="1218" spans="1:11" x14ac:dyDescent="0.25">
      <c r="A1218" s="69"/>
      <c r="B1218" s="28"/>
      <c r="C1218" s="70"/>
      <c r="D1218" s="69"/>
      <c r="E1218" s="30">
        <f t="shared" si="19"/>
        <v>0</v>
      </c>
      <c r="F1218" s="26"/>
      <c r="G1218" s="26"/>
      <c r="H1218" s="26"/>
      <c r="I1218" s="26"/>
      <c r="J1218" s="26"/>
      <c r="K1218" s="26"/>
    </row>
    <row r="1219" spans="1:11" x14ac:dyDescent="0.25">
      <c r="A1219" s="69"/>
      <c r="B1219" s="28"/>
      <c r="C1219" s="70"/>
      <c r="D1219" s="69"/>
      <c r="E1219" s="30">
        <f t="shared" ref="E1219:E1282" si="20">A1219*B1219</f>
        <v>0</v>
      </c>
      <c r="F1219" s="26"/>
      <c r="G1219" s="26"/>
      <c r="H1219" s="26"/>
      <c r="I1219" s="26"/>
      <c r="J1219" s="26"/>
      <c r="K1219" s="26"/>
    </row>
    <row r="1220" spans="1:11" x14ac:dyDescent="0.25">
      <c r="A1220" s="69"/>
      <c r="B1220" s="28"/>
      <c r="C1220" s="70"/>
      <c r="D1220" s="69"/>
      <c r="E1220" s="30">
        <f t="shared" si="20"/>
        <v>0</v>
      </c>
      <c r="F1220" s="26"/>
      <c r="G1220" s="26"/>
      <c r="H1220" s="26"/>
      <c r="I1220" s="26"/>
      <c r="J1220" s="26"/>
      <c r="K1220" s="26"/>
    </row>
    <row r="1221" spans="1:11" x14ac:dyDescent="0.25">
      <c r="A1221" s="69"/>
      <c r="B1221" s="28"/>
      <c r="C1221" s="70"/>
      <c r="D1221" s="69"/>
      <c r="E1221" s="30">
        <f t="shared" si="20"/>
        <v>0</v>
      </c>
      <c r="F1221" s="26"/>
      <c r="G1221" s="26"/>
      <c r="H1221" s="26"/>
      <c r="I1221" s="26"/>
      <c r="J1221" s="26"/>
      <c r="K1221" s="26"/>
    </row>
    <row r="1222" spans="1:11" x14ac:dyDescent="0.25">
      <c r="A1222" s="69"/>
      <c r="B1222" s="28"/>
      <c r="C1222" s="70"/>
      <c r="D1222" s="69"/>
      <c r="E1222" s="30">
        <f t="shared" si="20"/>
        <v>0</v>
      </c>
      <c r="F1222" s="26"/>
      <c r="G1222" s="26"/>
      <c r="H1222" s="26"/>
      <c r="I1222" s="26"/>
      <c r="J1222" s="26"/>
      <c r="K1222" s="26"/>
    </row>
    <row r="1223" spans="1:11" x14ac:dyDescent="0.25">
      <c r="A1223" s="69"/>
      <c r="B1223" s="28"/>
      <c r="C1223" s="70"/>
      <c r="D1223" s="69"/>
      <c r="E1223" s="30">
        <f t="shared" si="20"/>
        <v>0</v>
      </c>
      <c r="F1223" s="26"/>
      <c r="G1223" s="26"/>
      <c r="H1223" s="26"/>
      <c r="I1223" s="26"/>
      <c r="J1223" s="26"/>
      <c r="K1223" s="26"/>
    </row>
    <row r="1224" spans="1:11" x14ac:dyDescent="0.25">
      <c r="A1224" s="69"/>
      <c r="B1224" s="28"/>
      <c r="C1224" s="70"/>
      <c r="D1224" s="69"/>
      <c r="E1224" s="30">
        <f t="shared" si="20"/>
        <v>0</v>
      </c>
      <c r="F1224" s="26"/>
      <c r="G1224" s="26"/>
      <c r="H1224" s="26"/>
      <c r="I1224" s="26"/>
      <c r="J1224" s="26"/>
      <c r="K1224" s="26"/>
    </row>
    <row r="1225" spans="1:11" x14ac:dyDescent="0.25">
      <c r="A1225" s="69"/>
      <c r="B1225" s="28"/>
      <c r="C1225" s="70"/>
      <c r="D1225" s="69"/>
      <c r="E1225" s="30">
        <f t="shared" si="20"/>
        <v>0</v>
      </c>
      <c r="F1225" s="26"/>
      <c r="G1225" s="26"/>
      <c r="H1225" s="26"/>
      <c r="I1225" s="26"/>
      <c r="J1225" s="26"/>
      <c r="K1225" s="26"/>
    </row>
    <row r="1226" spans="1:11" x14ac:dyDescent="0.25">
      <c r="A1226" s="69"/>
      <c r="B1226" s="28"/>
      <c r="C1226" s="70"/>
      <c r="D1226" s="69"/>
      <c r="E1226" s="30">
        <f t="shared" si="20"/>
        <v>0</v>
      </c>
      <c r="F1226" s="26"/>
      <c r="G1226" s="26"/>
      <c r="H1226" s="26"/>
      <c r="I1226" s="26"/>
      <c r="J1226" s="26"/>
      <c r="K1226" s="26"/>
    </row>
    <row r="1227" spans="1:11" x14ac:dyDescent="0.25">
      <c r="A1227" s="69"/>
      <c r="B1227" s="28"/>
      <c r="C1227" s="70"/>
      <c r="D1227" s="69"/>
      <c r="E1227" s="30">
        <f t="shared" si="20"/>
        <v>0</v>
      </c>
      <c r="F1227" s="26"/>
      <c r="G1227" s="26"/>
      <c r="H1227" s="26"/>
      <c r="I1227" s="26"/>
      <c r="J1227" s="26"/>
      <c r="K1227" s="26"/>
    </row>
    <row r="1228" spans="1:11" x14ac:dyDescent="0.25">
      <c r="A1228" s="69"/>
      <c r="B1228" s="28"/>
      <c r="C1228" s="70"/>
      <c r="D1228" s="69"/>
      <c r="E1228" s="30">
        <f t="shared" si="20"/>
        <v>0</v>
      </c>
      <c r="F1228" s="26"/>
      <c r="G1228" s="26"/>
      <c r="H1228" s="26"/>
      <c r="I1228" s="26"/>
      <c r="J1228" s="26"/>
      <c r="K1228" s="26"/>
    </row>
    <row r="1229" spans="1:11" x14ac:dyDescent="0.25">
      <c r="A1229" s="69"/>
      <c r="B1229" s="28"/>
      <c r="C1229" s="70"/>
      <c r="D1229" s="69"/>
      <c r="E1229" s="30">
        <f t="shared" si="20"/>
        <v>0</v>
      </c>
      <c r="F1229" s="26"/>
      <c r="G1229" s="26"/>
      <c r="H1229" s="26"/>
      <c r="I1229" s="26"/>
      <c r="J1229" s="26"/>
      <c r="K1229" s="26"/>
    </row>
    <row r="1230" spans="1:11" x14ac:dyDescent="0.25">
      <c r="A1230" s="69"/>
      <c r="B1230" s="28"/>
      <c r="C1230" s="70"/>
      <c r="D1230" s="69"/>
      <c r="E1230" s="30">
        <f t="shared" si="20"/>
        <v>0</v>
      </c>
      <c r="F1230" s="26"/>
      <c r="G1230" s="26"/>
      <c r="H1230" s="26"/>
      <c r="I1230" s="26"/>
      <c r="J1230" s="26"/>
      <c r="K1230" s="26"/>
    </row>
    <row r="1231" spans="1:11" x14ac:dyDescent="0.25">
      <c r="A1231" s="69"/>
      <c r="B1231" s="28"/>
      <c r="C1231" s="70"/>
      <c r="D1231" s="69"/>
      <c r="E1231" s="30">
        <f t="shared" si="20"/>
        <v>0</v>
      </c>
      <c r="F1231" s="26"/>
      <c r="G1231" s="26"/>
      <c r="H1231" s="26"/>
      <c r="I1231" s="26"/>
      <c r="J1231" s="26"/>
      <c r="K1231" s="26"/>
    </row>
    <row r="1232" spans="1:11" x14ac:dyDescent="0.25">
      <c r="A1232" s="69"/>
      <c r="B1232" s="28"/>
      <c r="C1232" s="70"/>
      <c r="D1232" s="69"/>
      <c r="E1232" s="30">
        <f t="shared" si="20"/>
        <v>0</v>
      </c>
      <c r="F1232" s="26"/>
      <c r="G1232" s="26"/>
      <c r="H1232" s="26"/>
      <c r="I1232" s="26"/>
      <c r="J1232" s="26"/>
      <c r="K1232" s="26"/>
    </row>
    <row r="1233" spans="1:11" x14ac:dyDescent="0.25">
      <c r="A1233" s="69"/>
      <c r="B1233" s="28"/>
      <c r="C1233" s="70"/>
      <c r="D1233" s="69"/>
      <c r="E1233" s="30">
        <f t="shared" si="20"/>
        <v>0</v>
      </c>
      <c r="F1233" s="26"/>
      <c r="G1233" s="26"/>
      <c r="H1233" s="26"/>
      <c r="I1233" s="26"/>
      <c r="J1233" s="26"/>
      <c r="K1233" s="26"/>
    </row>
    <row r="1234" spans="1:11" x14ac:dyDescent="0.25">
      <c r="A1234" s="69"/>
      <c r="B1234" s="28"/>
      <c r="C1234" s="70"/>
      <c r="D1234" s="69"/>
      <c r="E1234" s="30">
        <f t="shared" si="20"/>
        <v>0</v>
      </c>
      <c r="F1234" s="26"/>
      <c r="G1234" s="26"/>
      <c r="H1234" s="26"/>
      <c r="I1234" s="26"/>
      <c r="J1234" s="26"/>
      <c r="K1234" s="26"/>
    </row>
    <row r="1235" spans="1:11" x14ac:dyDescent="0.25">
      <c r="A1235" s="69"/>
      <c r="B1235" s="28"/>
      <c r="C1235" s="70"/>
      <c r="D1235" s="69"/>
      <c r="E1235" s="30">
        <f t="shared" si="20"/>
        <v>0</v>
      </c>
      <c r="F1235" s="26"/>
      <c r="G1235" s="26"/>
      <c r="H1235" s="26"/>
      <c r="I1235" s="26"/>
      <c r="J1235" s="26"/>
      <c r="K1235" s="26"/>
    </row>
    <row r="1236" spans="1:11" x14ac:dyDescent="0.25">
      <c r="A1236" s="69"/>
      <c r="B1236" s="28"/>
      <c r="C1236" s="70"/>
      <c r="D1236" s="69"/>
      <c r="E1236" s="30">
        <f t="shared" si="20"/>
        <v>0</v>
      </c>
      <c r="F1236" s="26"/>
      <c r="G1236" s="26"/>
      <c r="H1236" s="26"/>
      <c r="I1236" s="26"/>
      <c r="J1236" s="26"/>
      <c r="K1236" s="26"/>
    </row>
    <row r="1237" spans="1:11" x14ac:dyDescent="0.25">
      <c r="A1237" s="69"/>
      <c r="B1237" s="28"/>
      <c r="C1237" s="70"/>
      <c r="D1237" s="69"/>
      <c r="E1237" s="30">
        <f t="shared" si="20"/>
        <v>0</v>
      </c>
      <c r="F1237" s="26"/>
      <c r="G1237" s="26"/>
      <c r="H1237" s="26"/>
      <c r="I1237" s="26"/>
      <c r="J1237" s="26"/>
      <c r="K1237" s="26"/>
    </row>
    <row r="1238" spans="1:11" x14ac:dyDescent="0.25">
      <c r="A1238" s="69"/>
      <c r="B1238" s="28"/>
      <c r="C1238" s="70"/>
      <c r="D1238" s="69"/>
      <c r="E1238" s="30">
        <f t="shared" si="20"/>
        <v>0</v>
      </c>
      <c r="F1238" s="26"/>
      <c r="G1238" s="26"/>
      <c r="H1238" s="26"/>
      <c r="I1238" s="26"/>
      <c r="J1238" s="26"/>
      <c r="K1238" s="26"/>
    </row>
    <row r="1239" spans="1:11" x14ac:dyDescent="0.25">
      <c r="A1239" s="69"/>
      <c r="B1239" s="28"/>
      <c r="C1239" s="70"/>
      <c r="D1239" s="69"/>
      <c r="E1239" s="30">
        <f t="shared" si="20"/>
        <v>0</v>
      </c>
      <c r="F1239" s="26"/>
      <c r="G1239" s="26"/>
      <c r="H1239" s="26"/>
      <c r="I1239" s="26"/>
      <c r="J1239" s="26"/>
      <c r="K1239" s="26"/>
    </row>
    <row r="1240" spans="1:11" x14ac:dyDescent="0.25">
      <c r="A1240" s="69"/>
      <c r="B1240" s="28"/>
      <c r="C1240" s="70"/>
      <c r="D1240" s="69"/>
      <c r="E1240" s="30">
        <f t="shared" si="20"/>
        <v>0</v>
      </c>
      <c r="F1240" s="26"/>
      <c r="G1240" s="26"/>
      <c r="H1240" s="26"/>
      <c r="I1240" s="26"/>
      <c r="J1240" s="26"/>
      <c r="K1240" s="26"/>
    </row>
    <row r="1241" spans="1:11" x14ac:dyDescent="0.25">
      <c r="A1241" s="69"/>
      <c r="B1241" s="28"/>
      <c r="C1241" s="70"/>
      <c r="D1241" s="69"/>
      <c r="E1241" s="30">
        <f t="shared" si="20"/>
        <v>0</v>
      </c>
      <c r="F1241" s="26"/>
      <c r="G1241" s="26"/>
      <c r="H1241" s="26"/>
      <c r="I1241" s="26"/>
      <c r="J1241" s="26"/>
      <c r="K1241" s="26"/>
    </row>
    <row r="1242" spans="1:11" x14ac:dyDescent="0.25">
      <c r="A1242" s="69"/>
      <c r="B1242" s="28"/>
      <c r="C1242" s="70"/>
      <c r="D1242" s="69"/>
      <c r="E1242" s="30">
        <f t="shared" si="20"/>
        <v>0</v>
      </c>
      <c r="F1242" s="26"/>
      <c r="G1242" s="26"/>
      <c r="H1242" s="26"/>
      <c r="I1242" s="26"/>
      <c r="J1242" s="26"/>
      <c r="K1242" s="26"/>
    </row>
    <row r="1243" spans="1:11" x14ac:dyDescent="0.25">
      <c r="A1243" s="69"/>
      <c r="B1243" s="28"/>
      <c r="C1243" s="70"/>
      <c r="D1243" s="69"/>
      <c r="E1243" s="30">
        <f t="shared" si="20"/>
        <v>0</v>
      </c>
      <c r="F1243" s="26"/>
      <c r="G1243" s="26"/>
      <c r="H1243" s="26"/>
      <c r="I1243" s="26"/>
      <c r="J1243" s="26"/>
      <c r="K1243" s="26"/>
    </row>
    <row r="1244" spans="1:11" x14ac:dyDescent="0.25">
      <c r="A1244" s="69"/>
      <c r="B1244" s="28"/>
      <c r="C1244" s="70"/>
      <c r="D1244" s="69"/>
      <c r="E1244" s="30">
        <f t="shared" si="20"/>
        <v>0</v>
      </c>
      <c r="F1244" s="26"/>
      <c r="G1244" s="26"/>
      <c r="H1244" s="26"/>
      <c r="I1244" s="26"/>
      <c r="J1244" s="26"/>
      <c r="K1244" s="26"/>
    </row>
    <row r="1245" spans="1:11" x14ac:dyDescent="0.25">
      <c r="A1245" s="69"/>
      <c r="B1245" s="28"/>
      <c r="C1245" s="70"/>
      <c r="D1245" s="69"/>
      <c r="E1245" s="30">
        <f t="shared" si="20"/>
        <v>0</v>
      </c>
      <c r="F1245" s="26"/>
      <c r="G1245" s="26"/>
      <c r="H1245" s="26"/>
      <c r="I1245" s="26"/>
      <c r="J1245" s="26"/>
      <c r="K1245" s="26"/>
    </row>
    <row r="1246" spans="1:11" x14ac:dyDescent="0.25">
      <c r="A1246" s="69"/>
      <c r="B1246" s="28"/>
      <c r="C1246" s="70"/>
      <c r="D1246" s="69"/>
      <c r="E1246" s="30">
        <f t="shared" si="20"/>
        <v>0</v>
      </c>
      <c r="F1246" s="26"/>
      <c r="G1246" s="26"/>
      <c r="H1246" s="26"/>
      <c r="I1246" s="26"/>
      <c r="J1246" s="26"/>
      <c r="K1246" s="26"/>
    </row>
    <row r="1247" spans="1:11" x14ac:dyDescent="0.25">
      <c r="A1247" s="69"/>
      <c r="B1247" s="28"/>
      <c r="C1247" s="70"/>
      <c r="D1247" s="69"/>
      <c r="E1247" s="30">
        <f t="shared" si="20"/>
        <v>0</v>
      </c>
      <c r="F1247" s="26"/>
      <c r="G1247" s="26"/>
      <c r="H1247" s="26"/>
      <c r="I1247" s="26"/>
      <c r="J1247" s="26"/>
      <c r="K1247" s="26"/>
    </row>
    <row r="1248" spans="1:11" x14ac:dyDescent="0.25">
      <c r="A1248" s="69"/>
      <c r="B1248" s="28"/>
      <c r="C1248" s="70"/>
      <c r="D1248" s="69"/>
      <c r="E1248" s="30">
        <f t="shared" si="20"/>
        <v>0</v>
      </c>
      <c r="F1248" s="26"/>
      <c r="G1248" s="26"/>
      <c r="H1248" s="26"/>
      <c r="I1248" s="26"/>
      <c r="J1248" s="26"/>
      <c r="K1248" s="26"/>
    </row>
    <row r="1249" spans="1:11" x14ac:dyDescent="0.25">
      <c r="A1249" s="69"/>
      <c r="B1249" s="28"/>
      <c r="C1249" s="70"/>
      <c r="D1249" s="69"/>
      <c r="E1249" s="30">
        <f t="shared" si="20"/>
        <v>0</v>
      </c>
      <c r="F1249" s="26"/>
      <c r="G1249" s="26"/>
      <c r="H1249" s="26"/>
      <c r="I1249" s="26"/>
      <c r="J1249" s="26"/>
      <c r="K1249" s="26"/>
    </row>
    <row r="1250" spans="1:11" x14ac:dyDescent="0.25">
      <c r="A1250" s="69"/>
      <c r="B1250" s="28"/>
      <c r="C1250" s="70"/>
      <c r="D1250" s="69"/>
      <c r="E1250" s="30">
        <f t="shared" si="20"/>
        <v>0</v>
      </c>
      <c r="F1250" s="26"/>
      <c r="G1250" s="26"/>
      <c r="H1250" s="26"/>
      <c r="I1250" s="26"/>
      <c r="J1250" s="26"/>
      <c r="K1250" s="26"/>
    </row>
    <row r="1251" spans="1:11" x14ac:dyDescent="0.25">
      <c r="A1251" s="69"/>
      <c r="B1251" s="28"/>
      <c r="C1251" s="70"/>
      <c r="D1251" s="69"/>
      <c r="E1251" s="30">
        <f t="shared" si="20"/>
        <v>0</v>
      </c>
      <c r="F1251" s="26"/>
      <c r="G1251" s="26"/>
      <c r="H1251" s="26"/>
      <c r="I1251" s="26"/>
      <c r="J1251" s="26"/>
      <c r="K1251" s="26"/>
    </row>
    <row r="1252" spans="1:11" x14ac:dyDescent="0.25">
      <c r="A1252" s="69"/>
      <c r="B1252" s="28"/>
      <c r="C1252" s="70"/>
      <c r="D1252" s="69"/>
      <c r="E1252" s="30">
        <f t="shared" si="20"/>
        <v>0</v>
      </c>
      <c r="F1252" s="26"/>
      <c r="G1252" s="26"/>
      <c r="H1252" s="26"/>
      <c r="I1252" s="26"/>
      <c r="J1252" s="26"/>
      <c r="K1252" s="26"/>
    </row>
    <row r="1253" spans="1:11" x14ac:dyDescent="0.25">
      <c r="A1253" s="69"/>
      <c r="B1253" s="28"/>
      <c r="C1253" s="70"/>
      <c r="D1253" s="69"/>
      <c r="E1253" s="30">
        <f t="shared" si="20"/>
        <v>0</v>
      </c>
      <c r="F1253" s="26"/>
      <c r="G1253" s="26"/>
      <c r="H1253" s="26"/>
      <c r="I1253" s="26"/>
      <c r="J1253" s="26"/>
      <c r="K1253" s="26"/>
    </row>
    <row r="1254" spans="1:11" x14ac:dyDescent="0.25">
      <c r="A1254" s="69"/>
      <c r="B1254" s="28"/>
      <c r="C1254" s="70"/>
      <c r="D1254" s="69"/>
      <c r="E1254" s="30">
        <f t="shared" si="20"/>
        <v>0</v>
      </c>
      <c r="F1254" s="26"/>
      <c r="G1254" s="26"/>
      <c r="H1254" s="26"/>
      <c r="I1254" s="26"/>
      <c r="J1254" s="26"/>
      <c r="K1254" s="26"/>
    </row>
    <row r="1255" spans="1:11" x14ac:dyDescent="0.25">
      <c r="A1255" s="69"/>
      <c r="B1255" s="28"/>
      <c r="C1255" s="70"/>
      <c r="D1255" s="69"/>
      <c r="E1255" s="30">
        <f t="shared" si="20"/>
        <v>0</v>
      </c>
      <c r="F1255" s="26"/>
      <c r="G1255" s="26"/>
      <c r="H1255" s="26"/>
      <c r="I1255" s="26"/>
      <c r="J1255" s="26"/>
      <c r="K1255" s="26"/>
    </row>
    <row r="1256" spans="1:11" x14ac:dyDescent="0.25">
      <c r="A1256" s="69"/>
      <c r="B1256" s="28"/>
      <c r="C1256" s="70"/>
      <c r="D1256" s="69"/>
      <c r="E1256" s="30">
        <f t="shared" si="20"/>
        <v>0</v>
      </c>
      <c r="F1256" s="26"/>
      <c r="G1256" s="26"/>
      <c r="H1256" s="26"/>
      <c r="I1256" s="26"/>
      <c r="J1256" s="26"/>
      <c r="K1256" s="26"/>
    </row>
    <row r="1257" spans="1:11" x14ac:dyDescent="0.25">
      <c r="A1257" s="69"/>
      <c r="B1257" s="28"/>
      <c r="C1257" s="70"/>
      <c r="D1257" s="69"/>
      <c r="E1257" s="30">
        <f t="shared" si="20"/>
        <v>0</v>
      </c>
      <c r="F1257" s="26"/>
      <c r="G1257" s="26"/>
      <c r="H1257" s="26"/>
      <c r="I1257" s="26"/>
      <c r="J1257" s="26"/>
      <c r="K1257" s="26"/>
    </row>
    <row r="1258" spans="1:11" x14ac:dyDescent="0.25">
      <c r="A1258" s="69"/>
      <c r="B1258" s="28"/>
      <c r="C1258" s="70"/>
      <c r="D1258" s="69"/>
      <c r="E1258" s="30">
        <f t="shared" si="20"/>
        <v>0</v>
      </c>
      <c r="F1258" s="26"/>
      <c r="G1258" s="26"/>
      <c r="H1258" s="26"/>
      <c r="I1258" s="26"/>
      <c r="J1258" s="26"/>
      <c r="K1258" s="26"/>
    </row>
    <row r="1259" spans="1:11" x14ac:dyDescent="0.25">
      <c r="A1259" s="69"/>
      <c r="B1259" s="28"/>
      <c r="C1259" s="70"/>
      <c r="D1259" s="69"/>
      <c r="E1259" s="30">
        <f t="shared" si="20"/>
        <v>0</v>
      </c>
      <c r="F1259" s="26"/>
      <c r="G1259" s="26"/>
      <c r="H1259" s="26"/>
      <c r="I1259" s="26"/>
      <c r="J1259" s="26"/>
      <c r="K1259" s="26"/>
    </row>
    <row r="1260" spans="1:11" x14ac:dyDescent="0.25">
      <c r="A1260" s="69"/>
      <c r="B1260" s="28"/>
      <c r="C1260" s="70"/>
      <c r="D1260" s="69"/>
      <c r="E1260" s="30">
        <f t="shared" si="20"/>
        <v>0</v>
      </c>
      <c r="F1260" s="26"/>
      <c r="G1260" s="26"/>
      <c r="H1260" s="26"/>
      <c r="I1260" s="26"/>
      <c r="J1260" s="26"/>
      <c r="K1260" s="26"/>
    </row>
    <row r="1261" spans="1:11" x14ac:dyDescent="0.25">
      <c r="A1261" s="69"/>
      <c r="B1261" s="28"/>
      <c r="C1261" s="70"/>
      <c r="D1261" s="69"/>
      <c r="E1261" s="30">
        <f t="shared" si="20"/>
        <v>0</v>
      </c>
      <c r="F1261" s="26"/>
      <c r="G1261" s="26"/>
      <c r="H1261" s="26"/>
      <c r="I1261" s="26"/>
      <c r="J1261" s="26"/>
      <c r="K1261" s="26"/>
    </row>
    <row r="1262" spans="1:11" x14ac:dyDescent="0.25">
      <c r="A1262" s="69"/>
      <c r="B1262" s="28"/>
      <c r="C1262" s="70"/>
      <c r="D1262" s="69"/>
      <c r="E1262" s="30">
        <f t="shared" si="20"/>
        <v>0</v>
      </c>
      <c r="F1262" s="26"/>
      <c r="G1262" s="26"/>
      <c r="H1262" s="26"/>
      <c r="I1262" s="26"/>
      <c r="J1262" s="26"/>
      <c r="K1262" s="26"/>
    </row>
    <row r="1263" spans="1:11" x14ac:dyDescent="0.25">
      <c r="A1263" s="69"/>
      <c r="B1263" s="28"/>
      <c r="C1263" s="70"/>
      <c r="D1263" s="69"/>
      <c r="E1263" s="30">
        <f t="shared" si="20"/>
        <v>0</v>
      </c>
      <c r="F1263" s="26"/>
      <c r="G1263" s="26"/>
      <c r="H1263" s="26"/>
      <c r="I1263" s="26"/>
      <c r="J1263" s="26"/>
      <c r="K1263" s="26"/>
    </row>
    <row r="1264" spans="1:11" x14ac:dyDescent="0.25">
      <c r="A1264" s="69"/>
      <c r="B1264" s="28"/>
      <c r="C1264" s="70"/>
      <c r="D1264" s="69"/>
      <c r="E1264" s="30">
        <f t="shared" si="20"/>
        <v>0</v>
      </c>
      <c r="F1264" s="26"/>
      <c r="G1264" s="26"/>
      <c r="H1264" s="26"/>
      <c r="I1264" s="26"/>
      <c r="J1264" s="26"/>
      <c r="K1264" s="26"/>
    </row>
    <row r="1265" spans="1:11" x14ac:dyDescent="0.25">
      <c r="A1265" s="69"/>
      <c r="B1265" s="28"/>
      <c r="C1265" s="70"/>
      <c r="D1265" s="69"/>
      <c r="E1265" s="30">
        <f t="shared" si="20"/>
        <v>0</v>
      </c>
      <c r="F1265" s="26"/>
      <c r="G1265" s="26"/>
      <c r="H1265" s="26"/>
      <c r="I1265" s="26"/>
      <c r="J1265" s="26"/>
      <c r="K1265" s="26"/>
    </row>
    <row r="1266" spans="1:11" x14ac:dyDescent="0.25">
      <c r="A1266" s="69"/>
      <c r="B1266" s="28"/>
      <c r="C1266" s="70"/>
      <c r="D1266" s="69"/>
      <c r="E1266" s="30">
        <f t="shared" si="20"/>
        <v>0</v>
      </c>
      <c r="F1266" s="26"/>
      <c r="G1266" s="26"/>
      <c r="H1266" s="26"/>
      <c r="I1266" s="26"/>
      <c r="J1266" s="26"/>
      <c r="K1266" s="26"/>
    </row>
    <row r="1267" spans="1:11" x14ac:dyDescent="0.25">
      <c r="A1267" s="69"/>
      <c r="B1267" s="28"/>
      <c r="C1267" s="70"/>
      <c r="D1267" s="69"/>
      <c r="E1267" s="30">
        <f t="shared" si="20"/>
        <v>0</v>
      </c>
      <c r="F1267" s="26"/>
      <c r="G1267" s="26"/>
      <c r="H1267" s="26"/>
      <c r="I1267" s="26"/>
      <c r="J1267" s="26"/>
      <c r="K1267" s="26"/>
    </row>
    <row r="1268" spans="1:11" x14ac:dyDescent="0.25">
      <c r="A1268" s="69"/>
      <c r="B1268" s="28"/>
      <c r="C1268" s="70"/>
      <c r="D1268" s="69"/>
      <c r="E1268" s="30">
        <f t="shared" si="20"/>
        <v>0</v>
      </c>
      <c r="F1268" s="26"/>
      <c r="G1268" s="26"/>
      <c r="H1268" s="26"/>
      <c r="I1268" s="26"/>
      <c r="J1268" s="26"/>
      <c r="K1268" s="26"/>
    </row>
    <row r="1269" spans="1:11" x14ac:dyDescent="0.25">
      <c r="A1269" s="69"/>
      <c r="B1269" s="28"/>
      <c r="C1269" s="70"/>
      <c r="D1269" s="69"/>
      <c r="E1269" s="30">
        <f t="shared" si="20"/>
        <v>0</v>
      </c>
      <c r="F1269" s="26"/>
      <c r="G1269" s="26"/>
      <c r="H1269" s="26"/>
      <c r="I1269" s="26"/>
      <c r="J1269" s="26"/>
      <c r="K1269" s="26"/>
    </row>
    <row r="1270" spans="1:11" x14ac:dyDescent="0.25">
      <c r="A1270" s="69"/>
      <c r="B1270" s="28"/>
      <c r="C1270" s="70"/>
      <c r="D1270" s="69"/>
      <c r="E1270" s="30">
        <f t="shared" si="20"/>
        <v>0</v>
      </c>
      <c r="F1270" s="26"/>
      <c r="G1270" s="26"/>
      <c r="H1270" s="26"/>
      <c r="I1270" s="26"/>
      <c r="J1270" s="26"/>
      <c r="K1270" s="26"/>
    </row>
    <row r="1271" spans="1:11" x14ac:dyDescent="0.25">
      <c r="A1271" s="69"/>
      <c r="B1271" s="28"/>
      <c r="C1271" s="70"/>
      <c r="D1271" s="69"/>
      <c r="E1271" s="30">
        <f t="shared" si="20"/>
        <v>0</v>
      </c>
      <c r="F1271" s="26"/>
      <c r="G1271" s="26"/>
      <c r="H1271" s="26"/>
      <c r="I1271" s="26"/>
      <c r="J1271" s="26"/>
      <c r="K1271" s="26"/>
    </row>
    <row r="1272" spans="1:11" x14ac:dyDescent="0.25">
      <c r="A1272" s="69"/>
      <c r="B1272" s="28"/>
      <c r="C1272" s="70"/>
      <c r="D1272" s="69"/>
      <c r="E1272" s="30">
        <f t="shared" si="20"/>
        <v>0</v>
      </c>
      <c r="F1272" s="26"/>
      <c r="G1272" s="26"/>
      <c r="H1272" s="26"/>
      <c r="I1272" s="26"/>
      <c r="J1272" s="26"/>
      <c r="K1272" s="26"/>
    </row>
    <row r="1273" spans="1:11" x14ac:dyDescent="0.25">
      <c r="A1273" s="69"/>
      <c r="B1273" s="28"/>
      <c r="C1273" s="70"/>
      <c r="D1273" s="69"/>
      <c r="E1273" s="30">
        <f t="shared" si="20"/>
        <v>0</v>
      </c>
      <c r="F1273" s="26"/>
      <c r="G1273" s="26"/>
      <c r="H1273" s="26"/>
      <c r="I1273" s="26"/>
      <c r="J1273" s="26"/>
      <c r="K1273" s="26"/>
    </row>
    <row r="1274" spans="1:11" x14ac:dyDescent="0.25">
      <c r="A1274" s="69"/>
      <c r="B1274" s="28"/>
      <c r="C1274" s="70"/>
      <c r="D1274" s="69"/>
      <c r="E1274" s="30">
        <f t="shared" si="20"/>
        <v>0</v>
      </c>
      <c r="F1274" s="26"/>
      <c r="G1274" s="26"/>
      <c r="H1274" s="26"/>
      <c r="I1274" s="26"/>
      <c r="J1274" s="26"/>
      <c r="K1274" s="26"/>
    </row>
    <row r="1275" spans="1:11" x14ac:dyDescent="0.25">
      <c r="A1275" s="69"/>
      <c r="B1275" s="28"/>
      <c r="C1275" s="70"/>
      <c r="D1275" s="69"/>
      <c r="E1275" s="30">
        <f t="shared" si="20"/>
        <v>0</v>
      </c>
      <c r="F1275" s="26"/>
      <c r="G1275" s="26"/>
      <c r="H1275" s="26"/>
      <c r="I1275" s="26"/>
      <c r="J1275" s="26"/>
      <c r="K1275" s="26"/>
    </row>
    <row r="1276" spans="1:11" x14ac:dyDescent="0.25">
      <c r="A1276" s="69"/>
      <c r="B1276" s="28"/>
      <c r="C1276" s="70"/>
      <c r="D1276" s="69"/>
      <c r="E1276" s="30">
        <f t="shared" si="20"/>
        <v>0</v>
      </c>
      <c r="F1276" s="26"/>
      <c r="G1276" s="26"/>
      <c r="H1276" s="26"/>
      <c r="I1276" s="26"/>
      <c r="J1276" s="26"/>
      <c r="K1276" s="26"/>
    </row>
    <row r="1277" spans="1:11" x14ac:dyDescent="0.25">
      <c r="A1277" s="69"/>
      <c r="B1277" s="28"/>
      <c r="C1277" s="70"/>
      <c r="D1277" s="69"/>
      <c r="E1277" s="30">
        <f t="shared" si="20"/>
        <v>0</v>
      </c>
      <c r="F1277" s="26"/>
      <c r="G1277" s="26"/>
      <c r="H1277" s="26"/>
      <c r="I1277" s="26"/>
      <c r="J1277" s="26"/>
      <c r="K1277" s="26"/>
    </row>
    <row r="1278" spans="1:11" x14ac:dyDescent="0.25">
      <c r="A1278" s="69"/>
      <c r="B1278" s="28"/>
      <c r="C1278" s="70"/>
      <c r="D1278" s="69"/>
      <c r="E1278" s="30">
        <f t="shared" si="20"/>
        <v>0</v>
      </c>
      <c r="F1278" s="26"/>
      <c r="G1278" s="26"/>
      <c r="H1278" s="26"/>
      <c r="I1278" s="26"/>
      <c r="J1278" s="26"/>
      <c r="K1278" s="26"/>
    </row>
    <row r="1279" spans="1:11" x14ac:dyDescent="0.25">
      <c r="A1279" s="69"/>
      <c r="B1279" s="28"/>
      <c r="C1279" s="70"/>
      <c r="D1279" s="69"/>
      <c r="E1279" s="30">
        <f t="shared" si="20"/>
        <v>0</v>
      </c>
      <c r="F1279" s="26"/>
      <c r="G1279" s="26"/>
      <c r="H1279" s="26"/>
      <c r="I1279" s="26"/>
      <c r="J1279" s="26"/>
      <c r="K1279" s="26"/>
    </row>
    <row r="1280" spans="1:11" x14ac:dyDescent="0.25">
      <c r="A1280" s="69"/>
      <c r="B1280" s="28"/>
      <c r="C1280" s="70"/>
      <c r="D1280" s="69"/>
      <c r="E1280" s="30">
        <f t="shared" si="20"/>
        <v>0</v>
      </c>
      <c r="F1280" s="26"/>
      <c r="G1280" s="26"/>
      <c r="H1280" s="26"/>
      <c r="I1280" s="26"/>
      <c r="J1280" s="26"/>
      <c r="K1280" s="26"/>
    </row>
    <row r="1281" spans="1:11" x14ac:dyDescent="0.25">
      <c r="A1281" s="69"/>
      <c r="B1281" s="28"/>
      <c r="C1281" s="70"/>
      <c r="D1281" s="69"/>
      <c r="E1281" s="30">
        <f t="shared" si="20"/>
        <v>0</v>
      </c>
      <c r="F1281" s="26"/>
      <c r="G1281" s="26"/>
      <c r="H1281" s="26"/>
      <c r="I1281" s="26"/>
      <c r="J1281" s="26"/>
      <c r="K1281" s="26"/>
    </row>
    <row r="1282" spans="1:11" x14ac:dyDescent="0.25">
      <c r="A1282" s="69"/>
      <c r="B1282" s="28"/>
      <c r="C1282" s="70"/>
      <c r="D1282" s="69"/>
      <c r="E1282" s="30">
        <f t="shared" si="20"/>
        <v>0</v>
      </c>
      <c r="F1282" s="26"/>
      <c r="G1282" s="26"/>
      <c r="H1282" s="26"/>
      <c r="I1282" s="26"/>
      <c r="J1282" s="26"/>
      <c r="K1282" s="26"/>
    </row>
    <row r="1283" spans="1:11" x14ac:dyDescent="0.25">
      <c r="A1283" s="69"/>
      <c r="B1283" s="28"/>
      <c r="C1283" s="70"/>
      <c r="D1283" s="69"/>
      <c r="E1283" s="30">
        <f t="shared" ref="E1283:E1346" si="21">A1283*B1283</f>
        <v>0</v>
      </c>
      <c r="F1283" s="26"/>
      <c r="G1283" s="26"/>
      <c r="H1283" s="26"/>
      <c r="I1283" s="26"/>
      <c r="J1283" s="26"/>
      <c r="K1283" s="26"/>
    </row>
    <row r="1284" spans="1:11" x14ac:dyDescent="0.25">
      <c r="A1284" s="69"/>
      <c r="B1284" s="28"/>
      <c r="C1284" s="70"/>
      <c r="D1284" s="69"/>
      <c r="E1284" s="30">
        <f t="shared" si="21"/>
        <v>0</v>
      </c>
      <c r="F1284" s="26"/>
      <c r="G1284" s="26"/>
      <c r="H1284" s="26"/>
      <c r="I1284" s="26"/>
      <c r="J1284" s="26"/>
      <c r="K1284" s="26"/>
    </row>
    <row r="1285" spans="1:11" x14ac:dyDescent="0.25">
      <c r="A1285" s="69"/>
      <c r="B1285" s="28"/>
      <c r="C1285" s="70"/>
      <c r="D1285" s="69"/>
      <c r="E1285" s="30">
        <f t="shared" si="21"/>
        <v>0</v>
      </c>
      <c r="F1285" s="26"/>
      <c r="G1285" s="26"/>
      <c r="H1285" s="26"/>
      <c r="I1285" s="26"/>
      <c r="J1285" s="26"/>
      <c r="K1285" s="26"/>
    </row>
    <row r="1286" spans="1:11" x14ac:dyDescent="0.25">
      <c r="A1286" s="69"/>
      <c r="B1286" s="28"/>
      <c r="C1286" s="70"/>
      <c r="D1286" s="69"/>
      <c r="E1286" s="30">
        <f t="shared" si="21"/>
        <v>0</v>
      </c>
      <c r="F1286" s="26"/>
      <c r="G1286" s="26"/>
      <c r="H1286" s="26"/>
      <c r="I1286" s="26"/>
      <c r="J1286" s="26"/>
      <c r="K1286" s="26"/>
    </row>
    <row r="1287" spans="1:11" x14ac:dyDescent="0.25">
      <c r="A1287" s="69"/>
      <c r="B1287" s="28"/>
      <c r="C1287" s="70"/>
      <c r="D1287" s="69"/>
      <c r="E1287" s="30">
        <f t="shared" si="21"/>
        <v>0</v>
      </c>
      <c r="F1287" s="26"/>
      <c r="G1287" s="26"/>
      <c r="H1287" s="26"/>
      <c r="I1287" s="26"/>
      <c r="J1287" s="26"/>
      <c r="K1287" s="26"/>
    </row>
    <row r="1288" spans="1:11" x14ac:dyDescent="0.25">
      <c r="A1288" s="69"/>
      <c r="B1288" s="28"/>
      <c r="C1288" s="70"/>
      <c r="D1288" s="69"/>
      <c r="E1288" s="30">
        <f t="shared" si="21"/>
        <v>0</v>
      </c>
      <c r="F1288" s="26"/>
      <c r="G1288" s="26"/>
      <c r="H1288" s="26"/>
      <c r="I1288" s="26"/>
      <c r="J1288" s="26"/>
      <c r="K1288" s="26"/>
    </row>
    <row r="1289" spans="1:11" x14ac:dyDescent="0.25">
      <c r="A1289" s="69"/>
      <c r="B1289" s="28"/>
      <c r="C1289" s="70"/>
      <c r="D1289" s="69"/>
      <c r="E1289" s="30">
        <f t="shared" si="21"/>
        <v>0</v>
      </c>
      <c r="F1289" s="26"/>
      <c r="G1289" s="26"/>
      <c r="H1289" s="26"/>
      <c r="I1289" s="26"/>
      <c r="J1289" s="26"/>
      <c r="K1289" s="26"/>
    </row>
    <row r="1290" spans="1:11" x14ac:dyDescent="0.25">
      <c r="A1290" s="69"/>
      <c r="B1290" s="28"/>
      <c r="C1290" s="70"/>
      <c r="D1290" s="69"/>
      <c r="E1290" s="30">
        <f t="shared" si="21"/>
        <v>0</v>
      </c>
      <c r="F1290" s="26"/>
      <c r="G1290" s="26"/>
      <c r="H1290" s="26"/>
      <c r="I1290" s="26"/>
      <c r="J1290" s="26"/>
      <c r="K1290" s="26"/>
    </row>
    <row r="1291" spans="1:11" x14ac:dyDescent="0.25">
      <c r="A1291" s="69"/>
      <c r="B1291" s="28"/>
      <c r="C1291" s="70"/>
      <c r="D1291" s="69"/>
      <c r="E1291" s="30">
        <f t="shared" si="21"/>
        <v>0</v>
      </c>
      <c r="F1291" s="26"/>
      <c r="G1291" s="26"/>
      <c r="H1291" s="26"/>
      <c r="I1291" s="26"/>
      <c r="J1291" s="26"/>
      <c r="K1291" s="26"/>
    </row>
    <row r="1292" spans="1:11" x14ac:dyDescent="0.25">
      <c r="A1292" s="69"/>
      <c r="B1292" s="28"/>
      <c r="C1292" s="70"/>
      <c r="D1292" s="69"/>
      <c r="E1292" s="30">
        <f t="shared" si="21"/>
        <v>0</v>
      </c>
      <c r="F1292" s="26"/>
      <c r="G1292" s="26"/>
      <c r="H1292" s="26"/>
      <c r="I1292" s="26"/>
      <c r="J1292" s="26"/>
      <c r="K1292" s="26"/>
    </row>
    <row r="1293" spans="1:11" x14ac:dyDescent="0.25">
      <c r="A1293" s="69"/>
      <c r="B1293" s="28"/>
      <c r="C1293" s="70"/>
      <c r="D1293" s="69"/>
      <c r="E1293" s="30">
        <f t="shared" si="21"/>
        <v>0</v>
      </c>
      <c r="F1293" s="26"/>
      <c r="G1293" s="26"/>
      <c r="H1293" s="26"/>
      <c r="I1293" s="26"/>
      <c r="J1293" s="26"/>
      <c r="K1293" s="26"/>
    </row>
    <row r="1294" spans="1:11" x14ac:dyDescent="0.25">
      <c r="A1294" s="69"/>
      <c r="B1294" s="28"/>
      <c r="C1294" s="70"/>
      <c r="D1294" s="69"/>
      <c r="E1294" s="30">
        <f t="shared" si="21"/>
        <v>0</v>
      </c>
      <c r="F1294" s="26"/>
      <c r="G1294" s="26"/>
      <c r="H1294" s="26"/>
      <c r="I1294" s="26"/>
      <c r="J1294" s="26"/>
      <c r="K1294" s="26"/>
    </row>
    <row r="1295" spans="1:11" x14ac:dyDescent="0.25">
      <c r="A1295" s="69"/>
      <c r="B1295" s="28"/>
      <c r="C1295" s="70"/>
      <c r="D1295" s="69"/>
      <c r="E1295" s="30">
        <f t="shared" si="21"/>
        <v>0</v>
      </c>
      <c r="F1295" s="26"/>
      <c r="G1295" s="26"/>
      <c r="H1295" s="26"/>
      <c r="I1295" s="26"/>
      <c r="J1295" s="26"/>
      <c r="K1295" s="26"/>
    </row>
    <row r="1296" spans="1:11" x14ac:dyDescent="0.25">
      <c r="A1296" s="69"/>
      <c r="B1296" s="28"/>
      <c r="C1296" s="70"/>
      <c r="D1296" s="69"/>
      <c r="E1296" s="30">
        <f t="shared" si="21"/>
        <v>0</v>
      </c>
      <c r="F1296" s="26"/>
      <c r="G1296" s="26"/>
      <c r="H1296" s="26"/>
      <c r="I1296" s="26"/>
      <c r="J1296" s="26"/>
      <c r="K1296" s="26"/>
    </row>
    <row r="1297" spans="1:11" x14ac:dyDescent="0.25">
      <c r="A1297" s="69"/>
      <c r="B1297" s="28"/>
      <c r="C1297" s="70"/>
      <c r="D1297" s="69"/>
      <c r="E1297" s="30">
        <f t="shared" si="21"/>
        <v>0</v>
      </c>
      <c r="F1297" s="26"/>
      <c r="G1297" s="26"/>
      <c r="H1297" s="26"/>
      <c r="I1297" s="26"/>
      <c r="J1297" s="26"/>
      <c r="K1297" s="26"/>
    </row>
    <row r="1298" spans="1:11" x14ac:dyDescent="0.25">
      <c r="A1298" s="69"/>
      <c r="B1298" s="28"/>
      <c r="C1298" s="70"/>
      <c r="D1298" s="69"/>
      <c r="E1298" s="30">
        <f t="shared" si="21"/>
        <v>0</v>
      </c>
      <c r="F1298" s="26"/>
      <c r="G1298" s="26"/>
      <c r="H1298" s="26"/>
      <c r="I1298" s="26"/>
      <c r="J1298" s="26"/>
      <c r="K1298" s="26"/>
    </row>
    <row r="1299" spans="1:11" x14ac:dyDescent="0.25">
      <c r="A1299" s="69"/>
      <c r="B1299" s="28"/>
      <c r="C1299" s="70"/>
      <c r="D1299" s="69"/>
      <c r="E1299" s="30">
        <f t="shared" si="21"/>
        <v>0</v>
      </c>
      <c r="F1299" s="26"/>
      <c r="G1299" s="26"/>
      <c r="H1299" s="26"/>
      <c r="I1299" s="26"/>
      <c r="J1299" s="26"/>
      <c r="K1299" s="26"/>
    </row>
    <row r="1300" spans="1:11" x14ac:dyDescent="0.25">
      <c r="A1300" s="69"/>
      <c r="B1300" s="28"/>
      <c r="C1300" s="70"/>
      <c r="D1300" s="69"/>
      <c r="E1300" s="30">
        <f t="shared" si="21"/>
        <v>0</v>
      </c>
      <c r="F1300" s="26"/>
      <c r="G1300" s="26"/>
      <c r="H1300" s="26"/>
      <c r="I1300" s="26"/>
      <c r="J1300" s="26"/>
      <c r="K1300" s="26"/>
    </row>
    <row r="1301" spans="1:11" x14ac:dyDescent="0.25">
      <c r="A1301" s="69"/>
      <c r="B1301" s="28"/>
      <c r="C1301" s="70"/>
      <c r="D1301" s="69"/>
      <c r="E1301" s="30">
        <f t="shared" si="21"/>
        <v>0</v>
      </c>
      <c r="F1301" s="26"/>
      <c r="G1301" s="26"/>
      <c r="H1301" s="26"/>
      <c r="I1301" s="26"/>
      <c r="J1301" s="26"/>
      <c r="K1301" s="26"/>
    </row>
    <row r="1302" spans="1:11" x14ac:dyDescent="0.25">
      <c r="A1302" s="69"/>
      <c r="B1302" s="28"/>
      <c r="C1302" s="70"/>
      <c r="D1302" s="69"/>
      <c r="E1302" s="30">
        <f t="shared" si="21"/>
        <v>0</v>
      </c>
      <c r="F1302" s="26"/>
      <c r="G1302" s="26"/>
      <c r="H1302" s="26"/>
      <c r="I1302" s="26"/>
      <c r="J1302" s="26"/>
      <c r="K1302" s="26"/>
    </row>
    <row r="1303" spans="1:11" x14ac:dyDescent="0.25">
      <c r="A1303" s="69"/>
      <c r="B1303" s="28"/>
      <c r="C1303" s="70"/>
      <c r="D1303" s="69"/>
      <c r="E1303" s="30">
        <f t="shared" si="21"/>
        <v>0</v>
      </c>
      <c r="F1303" s="26"/>
      <c r="G1303" s="26"/>
      <c r="H1303" s="26"/>
      <c r="I1303" s="26"/>
      <c r="J1303" s="26"/>
      <c r="K1303" s="26"/>
    </row>
    <row r="1304" spans="1:11" x14ac:dyDescent="0.25">
      <c r="A1304" s="69"/>
      <c r="B1304" s="28"/>
      <c r="C1304" s="70"/>
      <c r="D1304" s="69"/>
      <c r="E1304" s="30">
        <f t="shared" si="21"/>
        <v>0</v>
      </c>
      <c r="F1304" s="26"/>
      <c r="G1304" s="26"/>
      <c r="H1304" s="26"/>
      <c r="I1304" s="26"/>
      <c r="J1304" s="26"/>
      <c r="K1304" s="26"/>
    </row>
    <row r="1305" spans="1:11" x14ac:dyDescent="0.25">
      <c r="A1305" s="69"/>
      <c r="B1305" s="28"/>
      <c r="C1305" s="70"/>
      <c r="D1305" s="69"/>
      <c r="E1305" s="30">
        <f t="shared" si="21"/>
        <v>0</v>
      </c>
      <c r="F1305" s="26"/>
      <c r="G1305" s="26"/>
      <c r="H1305" s="26"/>
      <c r="I1305" s="26"/>
      <c r="J1305" s="26"/>
      <c r="K1305" s="26"/>
    </row>
    <row r="1306" spans="1:11" x14ac:dyDescent="0.25">
      <c r="A1306" s="69"/>
      <c r="B1306" s="28"/>
      <c r="C1306" s="70"/>
      <c r="D1306" s="69"/>
      <c r="E1306" s="30">
        <f t="shared" si="21"/>
        <v>0</v>
      </c>
      <c r="F1306" s="26"/>
      <c r="G1306" s="26"/>
      <c r="H1306" s="26"/>
      <c r="I1306" s="26"/>
      <c r="J1306" s="26"/>
      <c r="K1306" s="26"/>
    </row>
    <row r="1307" spans="1:11" x14ac:dyDescent="0.25">
      <c r="A1307" s="69"/>
      <c r="B1307" s="28"/>
      <c r="C1307" s="70"/>
      <c r="D1307" s="69"/>
      <c r="E1307" s="30">
        <f t="shared" si="21"/>
        <v>0</v>
      </c>
      <c r="F1307" s="26"/>
      <c r="G1307" s="26"/>
      <c r="H1307" s="26"/>
      <c r="I1307" s="26"/>
      <c r="J1307" s="26"/>
      <c r="K1307" s="26"/>
    </row>
    <row r="1308" spans="1:11" x14ac:dyDescent="0.25">
      <c r="A1308" s="69"/>
      <c r="B1308" s="28"/>
      <c r="C1308" s="70"/>
      <c r="D1308" s="69"/>
      <c r="E1308" s="30">
        <f t="shared" si="21"/>
        <v>0</v>
      </c>
      <c r="F1308" s="26"/>
      <c r="G1308" s="26"/>
      <c r="H1308" s="26"/>
      <c r="I1308" s="26"/>
      <c r="J1308" s="26"/>
      <c r="K1308" s="26"/>
    </row>
    <row r="1309" spans="1:11" x14ac:dyDescent="0.25">
      <c r="A1309" s="69"/>
      <c r="B1309" s="28"/>
      <c r="C1309" s="70"/>
      <c r="D1309" s="69"/>
      <c r="E1309" s="30">
        <f t="shared" si="21"/>
        <v>0</v>
      </c>
      <c r="F1309" s="26"/>
      <c r="G1309" s="26"/>
      <c r="H1309" s="26"/>
      <c r="I1309" s="26"/>
      <c r="J1309" s="26"/>
      <c r="K1309" s="26"/>
    </row>
    <row r="1310" spans="1:11" x14ac:dyDescent="0.25">
      <c r="A1310" s="69"/>
      <c r="B1310" s="28"/>
      <c r="C1310" s="70"/>
      <c r="D1310" s="69"/>
      <c r="E1310" s="30">
        <f t="shared" si="21"/>
        <v>0</v>
      </c>
      <c r="F1310" s="26"/>
      <c r="G1310" s="26"/>
      <c r="H1310" s="26"/>
      <c r="I1310" s="26"/>
      <c r="J1310" s="26"/>
      <c r="K1310" s="26"/>
    </row>
    <row r="1311" spans="1:11" x14ac:dyDescent="0.25">
      <c r="A1311" s="69"/>
      <c r="B1311" s="28"/>
      <c r="C1311" s="70"/>
      <c r="D1311" s="69"/>
      <c r="E1311" s="30">
        <f t="shared" si="21"/>
        <v>0</v>
      </c>
      <c r="F1311" s="26"/>
      <c r="G1311" s="26"/>
      <c r="H1311" s="26"/>
      <c r="I1311" s="26"/>
      <c r="J1311" s="26"/>
      <c r="K1311" s="26"/>
    </row>
    <row r="1312" spans="1:11" x14ac:dyDescent="0.25">
      <c r="A1312" s="69"/>
      <c r="B1312" s="28"/>
      <c r="C1312" s="70"/>
      <c r="D1312" s="69"/>
      <c r="E1312" s="30">
        <f t="shared" si="21"/>
        <v>0</v>
      </c>
      <c r="F1312" s="26"/>
      <c r="G1312" s="26"/>
      <c r="H1312" s="26"/>
      <c r="I1312" s="26"/>
      <c r="J1312" s="26"/>
      <c r="K1312" s="26"/>
    </row>
    <row r="1313" spans="1:11" x14ac:dyDescent="0.25">
      <c r="A1313" s="69"/>
      <c r="B1313" s="28"/>
      <c r="C1313" s="70"/>
      <c r="D1313" s="69"/>
      <c r="E1313" s="30">
        <f t="shared" si="21"/>
        <v>0</v>
      </c>
      <c r="F1313" s="26"/>
      <c r="G1313" s="26"/>
      <c r="H1313" s="26"/>
      <c r="I1313" s="26"/>
      <c r="J1313" s="26"/>
      <c r="K1313" s="26"/>
    </row>
    <row r="1314" spans="1:11" x14ac:dyDescent="0.25">
      <c r="A1314" s="69"/>
      <c r="B1314" s="28"/>
      <c r="C1314" s="70"/>
      <c r="D1314" s="69"/>
      <c r="E1314" s="30">
        <f t="shared" si="21"/>
        <v>0</v>
      </c>
      <c r="F1314" s="26"/>
      <c r="G1314" s="26"/>
      <c r="H1314" s="26"/>
      <c r="I1314" s="26"/>
      <c r="J1314" s="26"/>
      <c r="K1314" s="26"/>
    </row>
    <row r="1315" spans="1:11" x14ac:dyDescent="0.25">
      <c r="A1315" s="69"/>
      <c r="B1315" s="28"/>
      <c r="C1315" s="70"/>
      <c r="D1315" s="69"/>
      <c r="E1315" s="30">
        <f t="shared" si="21"/>
        <v>0</v>
      </c>
      <c r="F1315" s="26"/>
      <c r="G1315" s="26"/>
      <c r="H1315" s="26"/>
      <c r="I1315" s="26"/>
      <c r="J1315" s="26"/>
      <c r="K1315" s="26"/>
    </row>
    <row r="1316" spans="1:11" x14ac:dyDescent="0.25">
      <c r="A1316" s="69"/>
      <c r="B1316" s="28"/>
      <c r="C1316" s="70"/>
      <c r="D1316" s="69"/>
      <c r="E1316" s="30">
        <f t="shared" si="21"/>
        <v>0</v>
      </c>
      <c r="F1316" s="26"/>
      <c r="G1316" s="26"/>
      <c r="H1316" s="26"/>
      <c r="I1316" s="26"/>
      <c r="J1316" s="26"/>
      <c r="K1316" s="26"/>
    </row>
    <row r="1317" spans="1:11" x14ac:dyDescent="0.25">
      <c r="A1317" s="69"/>
      <c r="B1317" s="28"/>
      <c r="C1317" s="70"/>
      <c r="D1317" s="69"/>
      <c r="E1317" s="30">
        <f t="shared" si="21"/>
        <v>0</v>
      </c>
      <c r="F1317" s="26"/>
      <c r="G1317" s="26"/>
      <c r="H1317" s="26"/>
      <c r="I1317" s="26"/>
      <c r="J1317" s="26"/>
      <c r="K1317" s="26"/>
    </row>
    <row r="1318" spans="1:11" x14ac:dyDescent="0.25">
      <c r="A1318" s="69"/>
      <c r="B1318" s="28"/>
      <c r="C1318" s="70"/>
      <c r="D1318" s="69"/>
      <c r="E1318" s="30">
        <f t="shared" si="21"/>
        <v>0</v>
      </c>
      <c r="F1318" s="26"/>
      <c r="G1318" s="26"/>
      <c r="H1318" s="26"/>
      <c r="I1318" s="26"/>
      <c r="J1318" s="26"/>
      <c r="K1318" s="26"/>
    </row>
    <row r="1319" spans="1:11" x14ac:dyDescent="0.25">
      <c r="A1319" s="69"/>
      <c r="B1319" s="28"/>
      <c r="C1319" s="70"/>
      <c r="D1319" s="69"/>
      <c r="E1319" s="30">
        <f t="shared" si="21"/>
        <v>0</v>
      </c>
      <c r="F1319" s="26"/>
      <c r="G1319" s="26"/>
      <c r="H1319" s="26"/>
      <c r="I1319" s="26"/>
      <c r="J1319" s="26"/>
      <c r="K1319" s="26"/>
    </row>
    <row r="1320" spans="1:11" x14ac:dyDescent="0.25">
      <c r="A1320" s="69"/>
      <c r="B1320" s="28"/>
      <c r="C1320" s="70"/>
      <c r="D1320" s="69"/>
      <c r="E1320" s="30">
        <f t="shared" si="21"/>
        <v>0</v>
      </c>
      <c r="F1320" s="26"/>
      <c r="G1320" s="26"/>
      <c r="H1320" s="26"/>
      <c r="I1320" s="26"/>
      <c r="J1320" s="26"/>
      <c r="K1320" s="26"/>
    </row>
    <row r="1321" spans="1:11" x14ac:dyDescent="0.25">
      <c r="A1321" s="69"/>
      <c r="B1321" s="28"/>
      <c r="C1321" s="70"/>
      <c r="D1321" s="69"/>
      <c r="E1321" s="30">
        <f t="shared" si="21"/>
        <v>0</v>
      </c>
      <c r="F1321" s="26"/>
      <c r="G1321" s="26"/>
      <c r="H1321" s="26"/>
      <c r="I1321" s="26"/>
      <c r="J1321" s="26"/>
      <c r="K1321" s="26"/>
    </row>
    <row r="1322" spans="1:11" x14ac:dyDescent="0.25">
      <c r="A1322" s="69"/>
      <c r="B1322" s="28"/>
      <c r="C1322" s="70"/>
      <c r="D1322" s="69"/>
      <c r="E1322" s="30">
        <f t="shared" si="21"/>
        <v>0</v>
      </c>
      <c r="F1322" s="26"/>
      <c r="G1322" s="26"/>
      <c r="H1322" s="26"/>
      <c r="I1322" s="26"/>
      <c r="J1322" s="26"/>
      <c r="K1322" s="26"/>
    </row>
    <row r="1323" spans="1:11" x14ac:dyDescent="0.25">
      <c r="A1323" s="69"/>
      <c r="B1323" s="28"/>
      <c r="C1323" s="70"/>
      <c r="D1323" s="69"/>
      <c r="E1323" s="30">
        <f t="shared" si="21"/>
        <v>0</v>
      </c>
      <c r="F1323" s="26"/>
      <c r="G1323" s="26"/>
      <c r="H1323" s="26"/>
      <c r="I1323" s="26"/>
      <c r="J1323" s="26"/>
      <c r="K1323" s="26"/>
    </row>
    <row r="1324" spans="1:11" x14ac:dyDescent="0.25">
      <c r="A1324" s="69"/>
      <c r="B1324" s="28"/>
      <c r="C1324" s="70"/>
      <c r="D1324" s="69"/>
      <c r="E1324" s="30">
        <f t="shared" si="21"/>
        <v>0</v>
      </c>
      <c r="F1324" s="26"/>
      <c r="G1324" s="26"/>
      <c r="H1324" s="26"/>
      <c r="I1324" s="26"/>
      <c r="J1324" s="26"/>
      <c r="K1324" s="26"/>
    </row>
    <row r="1325" spans="1:11" x14ac:dyDescent="0.25">
      <c r="A1325" s="69"/>
      <c r="B1325" s="28"/>
      <c r="C1325" s="70"/>
      <c r="D1325" s="69"/>
      <c r="E1325" s="30">
        <f t="shared" si="21"/>
        <v>0</v>
      </c>
      <c r="F1325" s="26"/>
      <c r="G1325" s="26"/>
      <c r="H1325" s="26"/>
      <c r="I1325" s="26"/>
      <c r="J1325" s="26"/>
      <c r="K1325" s="26"/>
    </row>
    <row r="1326" spans="1:11" x14ac:dyDescent="0.25">
      <c r="A1326" s="69"/>
      <c r="B1326" s="28"/>
      <c r="C1326" s="70"/>
      <c r="D1326" s="69"/>
      <c r="E1326" s="30">
        <f t="shared" si="21"/>
        <v>0</v>
      </c>
      <c r="F1326" s="26"/>
      <c r="G1326" s="26"/>
      <c r="H1326" s="26"/>
      <c r="I1326" s="26"/>
      <c r="J1326" s="26"/>
      <c r="K1326" s="26"/>
    </row>
    <row r="1327" spans="1:11" x14ac:dyDescent="0.25">
      <c r="A1327" s="69"/>
      <c r="B1327" s="28"/>
      <c r="C1327" s="70"/>
      <c r="D1327" s="69"/>
      <c r="E1327" s="30">
        <f t="shared" si="21"/>
        <v>0</v>
      </c>
      <c r="F1327" s="26"/>
      <c r="G1327" s="26"/>
      <c r="H1327" s="26"/>
      <c r="I1327" s="26"/>
      <c r="J1327" s="26"/>
      <c r="K1327" s="26"/>
    </row>
    <row r="1328" spans="1:11" x14ac:dyDescent="0.25">
      <c r="A1328" s="69"/>
      <c r="B1328" s="28"/>
      <c r="C1328" s="70"/>
      <c r="D1328" s="69"/>
      <c r="E1328" s="30">
        <f t="shared" si="21"/>
        <v>0</v>
      </c>
      <c r="F1328" s="26"/>
      <c r="G1328" s="26"/>
      <c r="H1328" s="26"/>
      <c r="I1328" s="26"/>
      <c r="J1328" s="26"/>
      <c r="K1328" s="26"/>
    </row>
    <row r="1329" spans="1:11" x14ac:dyDescent="0.25">
      <c r="A1329" s="69"/>
      <c r="B1329" s="28"/>
      <c r="C1329" s="70"/>
      <c r="D1329" s="69"/>
      <c r="E1329" s="30">
        <f t="shared" si="21"/>
        <v>0</v>
      </c>
      <c r="F1329" s="26"/>
      <c r="G1329" s="26"/>
      <c r="H1329" s="26"/>
      <c r="I1329" s="26"/>
      <c r="J1329" s="26"/>
      <c r="K1329" s="26"/>
    </row>
    <row r="1330" spans="1:11" x14ac:dyDescent="0.25">
      <c r="A1330" s="69"/>
      <c r="B1330" s="28"/>
      <c r="C1330" s="70"/>
      <c r="D1330" s="69"/>
      <c r="E1330" s="30">
        <f t="shared" si="21"/>
        <v>0</v>
      </c>
      <c r="F1330" s="26"/>
      <c r="G1330" s="26"/>
      <c r="H1330" s="26"/>
      <c r="I1330" s="26"/>
      <c r="J1330" s="26"/>
      <c r="K1330" s="26"/>
    </row>
    <row r="1331" spans="1:11" x14ac:dyDescent="0.25">
      <c r="A1331" s="69"/>
      <c r="B1331" s="28"/>
      <c r="C1331" s="70"/>
      <c r="D1331" s="69"/>
      <c r="E1331" s="30">
        <f t="shared" si="21"/>
        <v>0</v>
      </c>
      <c r="F1331" s="26"/>
      <c r="G1331" s="26"/>
      <c r="H1331" s="26"/>
      <c r="I1331" s="26"/>
      <c r="J1331" s="26"/>
      <c r="K1331" s="26"/>
    </row>
    <row r="1332" spans="1:11" x14ac:dyDescent="0.25">
      <c r="A1332" s="69"/>
      <c r="B1332" s="28"/>
      <c r="C1332" s="70"/>
      <c r="D1332" s="69"/>
      <c r="E1332" s="30">
        <f t="shared" si="21"/>
        <v>0</v>
      </c>
      <c r="F1332" s="26"/>
      <c r="G1332" s="26"/>
      <c r="H1332" s="26"/>
      <c r="I1332" s="26"/>
      <c r="J1332" s="26"/>
      <c r="K1332" s="26"/>
    </row>
    <row r="1333" spans="1:11" x14ac:dyDescent="0.25">
      <c r="A1333" s="69"/>
      <c r="B1333" s="28"/>
      <c r="C1333" s="70"/>
      <c r="D1333" s="69"/>
      <c r="E1333" s="30">
        <f t="shared" si="21"/>
        <v>0</v>
      </c>
      <c r="F1333" s="26"/>
      <c r="G1333" s="26"/>
      <c r="H1333" s="26"/>
      <c r="I1333" s="26"/>
      <c r="J1333" s="26"/>
      <c r="K1333" s="26"/>
    </row>
    <row r="1334" spans="1:11" x14ac:dyDescent="0.25">
      <c r="A1334" s="69"/>
      <c r="B1334" s="28"/>
      <c r="C1334" s="70"/>
      <c r="D1334" s="69"/>
      <c r="E1334" s="30">
        <f t="shared" si="21"/>
        <v>0</v>
      </c>
      <c r="F1334" s="26"/>
      <c r="G1334" s="26"/>
      <c r="H1334" s="26"/>
      <c r="I1334" s="26"/>
      <c r="J1334" s="26"/>
      <c r="K1334" s="26"/>
    </row>
    <row r="1335" spans="1:11" x14ac:dyDescent="0.25">
      <c r="A1335" s="69"/>
      <c r="B1335" s="28"/>
      <c r="C1335" s="70"/>
      <c r="D1335" s="69"/>
      <c r="E1335" s="30">
        <f t="shared" si="21"/>
        <v>0</v>
      </c>
      <c r="F1335" s="26"/>
      <c r="G1335" s="26"/>
      <c r="H1335" s="26"/>
      <c r="I1335" s="26"/>
      <c r="J1335" s="26"/>
      <c r="K1335" s="26"/>
    </row>
    <row r="1336" spans="1:11" x14ac:dyDescent="0.25">
      <c r="A1336" s="69"/>
      <c r="B1336" s="28"/>
      <c r="C1336" s="70"/>
      <c r="D1336" s="69"/>
      <c r="E1336" s="30">
        <f t="shared" si="21"/>
        <v>0</v>
      </c>
      <c r="F1336" s="26"/>
      <c r="G1336" s="26"/>
      <c r="H1336" s="26"/>
      <c r="I1336" s="26"/>
      <c r="J1336" s="26"/>
      <c r="K1336" s="26"/>
    </row>
    <row r="1337" spans="1:11" x14ac:dyDescent="0.25">
      <c r="A1337" s="69"/>
      <c r="B1337" s="28"/>
      <c r="C1337" s="70"/>
      <c r="D1337" s="69"/>
      <c r="E1337" s="30">
        <f t="shared" si="21"/>
        <v>0</v>
      </c>
      <c r="F1337" s="26"/>
      <c r="G1337" s="26"/>
      <c r="H1337" s="26"/>
      <c r="I1337" s="26"/>
      <c r="J1337" s="26"/>
      <c r="K1337" s="26"/>
    </row>
    <row r="1338" spans="1:11" x14ac:dyDescent="0.25">
      <c r="A1338" s="69"/>
      <c r="B1338" s="28"/>
      <c r="C1338" s="70"/>
      <c r="D1338" s="69"/>
      <c r="E1338" s="30">
        <f t="shared" si="21"/>
        <v>0</v>
      </c>
      <c r="F1338" s="26"/>
      <c r="G1338" s="26"/>
      <c r="H1338" s="26"/>
      <c r="I1338" s="26"/>
      <c r="J1338" s="26"/>
      <c r="K1338" s="26"/>
    </row>
    <row r="1339" spans="1:11" x14ac:dyDescent="0.25">
      <c r="A1339" s="69"/>
      <c r="B1339" s="28"/>
      <c r="C1339" s="70"/>
      <c r="D1339" s="69"/>
      <c r="E1339" s="30">
        <f t="shared" si="21"/>
        <v>0</v>
      </c>
      <c r="F1339" s="26"/>
      <c r="G1339" s="26"/>
      <c r="H1339" s="26"/>
      <c r="I1339" s="26"/>
      <c r="J1339" s="26"/>
      <c r="K1339" s="26"/>
    </row>
    <row r="1340" spans="1:11" x14ac:dyDescent="0.25">
      <c r="A1340" s="69"/>
      <c r="B1340" s="28"/>
      <c r="C1340" s="70"/>
      <c r="D1340" s="69"/>
      <c r="E1340" s="30">
        <f t="shared" si="21"/>
        <v>0</v>
      </c>
      <c r="F1340" s="26"/>
      <c r="G1340" s="26"/>
      <c r="H1340" s="26"/>
      <c r="I1340" s="26"/>
      <c r="J1340" s="26"/>
      <c r="K1340" s="26"/>
    </row>
    <row r="1341" spans="1:11" x14ac:dyDescent="0.25">
      <c r="A1341" s="69"/>
      <c r="B1341" s="28"/>
      <c r="C1341" s="70"/>
      <c r="D1341" s="69"/>
      <c r="E1341" s="30">
        <f t="shared" si="21"/>
        <v>0</v>
      </c>
      <c r="F1341" s="26"/>
      <c r="G1341" s="26"/>
      <c r="H1341" s="26"/>
      <c r="I1341" s="26"/>
      <c r="J1341" s="26"/>
      <c r="K1341" s="26"/>
    </row>
    <row r="1342" spans="1:11" x14ac:dyDescent="0.25">
      <c r="A1342" s="69"/>
      <c r="B1342" s="28"/>
      <c r="C1342" s="70"/>
      <c r="D1342" s="69"/>
      <c r="E1342" s="30">
        <f t="shared" si="21"/>
        <v>0</v>
      </c>
      <c r="F1342" s="26"/>
      <c r="G1342" s="26"/>
      <c r="H1342" s="26"/>
      <c r="I1342" s="26"/>
      <c r="J1342" s="26"/>
      <c r="K1342" s="26"/>
    </row>
    <row r="1343" spans="1:11" x14ac:dyDescent="0.25">
      <c r="A1343" s="69"/>
      <c r="B1343" s="28"/>
      <c r="C1343" s="70"/>
      <c r="D1343" s="69"/>
      <c r="E1343" s="30">
        <f t="shared" si="21"/>
        <v>0</v>
      </c>
      <c r="F1343" s="26"/>
      <c r="G1343" s="26"/>
      <c r="H1343" s="26"/>
      <c r="I1343" s="26"/>
      <c r="J1343" s="26"/>
      <c r="K1343" s="26"/>
    </row>
    <row r="1344" spans="1:11" x14ac:dyDescent="0.25">
      <c r="A1344" s="69"/>
      <c r="B1344" s="28"/>
      <c r="C1344" s="70"/>
      <c r="D1344" s="69"/>
      <c r="E1344" s="30">
        <f t="shared" si="21"/>
        <v>0</v>
      </c>
      <c r="F1344" s="26"/>
      <c r="G1344" s="26"/>
      <c r="H1344" s="26"/>
      <c r="I1344" s="26"/>
      <c r="J1344" s="26"/>
      <c r="K1344" s="26"/>
    </row>
    <row r="1345" spans="1:11" x14ac:dyDescent="0.25">
      <c r="A1345" s="69"/>
      <c r="B1345" s="28"/>
      <c r="C1345" s="70"/>
      <c r="D1345" s="69"/>
      <c r="E1345" s="30">
        <f t="shared" si="21"/>
        <v>0</v>
      </c>
      <c r="F1345" s="26"/>
      <c r="G1345" s="26"/>
      <c r="H1345" s="26"/>
      <c r="I1345" s="26"/>
      <c r="J1345" s="26"/>
      <c r="K1345" s="26"/>
    </row>
    <row r="1346" spans="1:11" x14ac:dyDescent="0.25">
      <c r="A1346" s="69"/>
      <c r="B1346" s="28"/>
      <c r="C1346" s="70"/>
      <c r="D1346" s="69"/>
      <c r="E1346" s="30">
        <f t="shared" si="21"/>
        <v>0</v>
      </c>
      <c r="F1346" s="26"/>
      <c r="G1346" s="26"/>
      <c r="H1346" s="26"/>
      <c r="I1346" s="26"/>
      <c r="J1346" s="26"/>
      <c r="K1346" s="26"/>
    </row>
    <row r="1347" spans="1:11" x14ac:dyDescent="0.25">
      <c r="A1347" s="69"/>
      <c r="B1347" s="28"/>
      <c r="C1347" s="70"/>
      <c r="D1347" s="69"/>
      <c r="E1347" s="30">
        <f t="shared" ref="E1347:E1410" si="22">A1347*B1347</f>
        <v>0</v>
      </c>
      <c r="F1347" s="26"/>
      <c r="G1347" s="26"/>
      <c r="H1347" s="26"/>
      <c r="I1347" s="26"/>
      <c r="J1347" s="26"/>
      <c r="K1347" s="26"/>
    </row>
    <row r="1348" spans="1:11" x14ac:dyDescent="0.25">
      <c r="A1348" s="69"/>
      <c r="B1348" s="28"/>
      <c r="C1348" s="70"/>
      <c r="D1348" s="69"/>
      <c r="E1348" s="30">
        <f t="shared" si="22"/>
        <v>0</v>
      </c>
      <c r="F1348" s="26"/>
      <c r="G1348" s="26"/>
      <c r="H1348" s="26"/>
      <c r="I1348" s="26"/>
      <c r="J1348" s="26"/>
      <c r="K1348" s="26"/>
    </row>
    <row r="1349" spans="1:11" x14ac:dyDescent="0.25">
      <c r="A1349" s="69"/>
      <c r="B1349" s="28"/>
      <c r="C1349" s="70"/>
      <c r="D1349" s="69"/>
      <c r="E1349" s="30">
        <f t="shared" si="22"/>
        <v>0</v>
      </c>
      <c r="F1349" s="26"/>
      <c r="G1349" s="26"/>
      <c r="H1349" s="26"/>
      <c r="I1349" s="26"/>
      <c r="J1349" s="26"/>
      <c r="K1349" s="26"/>
    </row>
    <row r="1350" spans="1:11" x14ac:dyDescent="0.25">
      <c r="A1350" s="69"/>
      <c r="B1350" s="28"/>
      <c r="C1350" s="70"/>
      <c r="D1350" s="69"/>
      <c r="E1350" s="30">
        <f t="shared" si="22"/>
        <v>0</v>
      </c>
      <c r="F1350" s="26"/>
      <c r="G1350" s="26"/>
      <c r="H1350" s="26"/>
      <c r="I1350" s="26"/>
      <c r="J1350" s="26"/>
      <c r="K1350" s="26"/>
    </row>
    <row r="1351" spans="1:11" x14ac:dyDescent="0.25">
      <c r="A1351" s="69"/>
      <c r="B1351" s="28"/>
      <c r="C1351" s="70"/>
      <c r="D1351" s="69"/>
      <c r="E1351" s="30">
        <f t="shared" si="22"/>
        <v>0</v>
      </c>
      <c r="F1351" s="26"/>
      <c r="G1351" s="26"/>
      <c r="H1351" s="26"/>
      <c r="I1351" s="26"/>
      <c r="J1351" s="26"/>
      <c r="K1351" s="26"/>
    </row>
    <row r="1352" spans="1:11" x14ac:dyDescent="0.25">
      <c r="A1352" s="69"/>
      <c r="B1352" s="28"/>
      <c r="C1352" s="70"/>
      <c r="D1352" s="69"/>
      <c r="E1352" s="30">
        <f t="shared" si="22"/>
        <v>0</v>
      </c>
      <c r="F1352" s="26"/>
      <c r="G1352" s="26"/>
      <c r="H1352" s="26"/>
      <c r="I1352" s="26"/>
      <c r="J1352" s="26"/>
      <c r="K1352" s="26"/>
    </row>
    <row r="1353" spans="1:11" x14ac:dyDescent="0.25">
      <c r="A1353" s="69"/>
      <c r="B1353" s="28"/>
      <c r="C1353" s="70"/>
      <c r="D1353" s="69"/>
      <c r="E1353" s="30">
        <f t="shared" si="22"/>
        <v>0</v>
      </c>
      <c r="F1353" s="26"/>
      <c r="G1353" s="26"/>
      <c r="H1353" s="26"/>
      <c r="I1353" s="26"/>
      <c r="J1353" s="26"/>
      <c r="K1353" s="26"/>
    </row>
    <row r="1354" spans="1:11" x14ac:dyDescent="0.25">
      <c r="A1354" s="69"/>
      <c r="B1354" s="28"/>
      <c r="C1354" s="70"/>
      <c r="D1354" s="69"/>
      <c r="E1354" s="30">
        <f t="shared" si="22"/>
        <v>0</v>
      </c>
      <c r="F1354" s="26"/>
      <c r="G1354" s="26"/>
      <c r="H1354" s="26"/>
      <c r="I1354" s="26"/>
      <c r="J1354" s="26"/>
      <c r="K1354" s="26"/>
    </row>
    <row r="1355" spans="1:11" x14ac:dyDescent="0.25">
      <c r="A1355" s="69"/>
      <c r="B1355" s="28"/>
      <c r="C1355" s="70"/>
      <c r="D1355" s="69"/>
      <c r="E1355" s="30">
        <f t="shared" si="22"/>
        <v>0</v>
      </c>
      <c r="F1355" s="26"/>
      <c r="G1355" s="26"/>
      <c r="H1355" s="26"/>
      <c r="I1355" s="26"/>
      <c r="J1355" s="26"/>
      <c r="K1355" s="26"/>
    </row>
    <row r="1356" spans="1:11" x14ac:dyDescent="0.25">
      <c r="A1356" s="69"/>
      <c r="B1356" s="28"/>
      <c r="C1356" s="70"/>
      <c r="D1356" s="69"/>
      <c r="E1356" s="30">
        <f t="shared" si="22"/>
        <v>0</v>
      </c>
      <c r="F1356" s="26"/>
      <c r="G1356" s="26"/>
      <c r="H1356" s="26"/>
      <c r="I1356" s="26"/>
      <c r="J1356" s="26"/>
      <c r="K1356" s="26"/>
    </row>
    <row r="1357" spans="1:11" x14ac:dyDescent="0.25">
      <c r="A1357" s="69"/>
      <c r="B1357" s="28"/>
      <c r="C1357" s="70"/>
      <c r="D1357" s="69"/>
      <c r="E1357" s="30">
        <f t="shared" si="22"/>
        <v>0</v>
      </c>
      <c r="F1357" s="26"/>
      <c r="G1357" s="26"/>
      <c r="H1357" s="26"/>
      <c r="I1357" s="26"/>
      <c r="J1357" s="26"/>
      <c r="K1357" s="26"/>
    </row>
    <row r="1358" spans="1:11" x14ac:dyDescent="0.25">
      <c r="A1358" s="69"/>
      <c r="B1358" s="28"/>
      <c r="C1358" s="70"/>
      <c r="D1358" s="69"/>
      <c r="E1358" s="30">
        <f t="shared" si="22"/>
        <v>0</v>
      </c>
      <c r="F1358" s="26"/>
      <c r="G1358" s="26"/>
      <c r="H1358" s="26"/>
      <c r="I1358" s="26"/>
      <c r="J1358" s="26"/>
      <c r="K1358" s="26"/>
    </row>
    <row r="1359" spans="1:11" x14ac:dyDescent="0.25">
      <c r="A1359" s="69"/>
      <c r="B1359" s="28"/>
      <c r="C1359" s="70"/>
      <c r="D1359" s="69"/>
      <c r="E1359" s="30">
        <f t="shared" si="22"/>
        <v>0</v>
      </c>
      <c r="F1359" s="26"/>
      <c r="G1359" s="26"/>
      <c r="H1359" s="26"/>
      <c r="I1359" s="26"/>
      <c r="J1359" s="26"/>
      <c r="K1359" s="26"/>
    </row>
    <row r="1360" spans="1:11" x14ac:dyDescent="0.25">
      <c r="A1360" s="69"/>
      <c r="B1360" s="28"/>
      <c r="C1360" s="70"/>
      <c r="D1360" s="69"/>
      <c r="E1360" s="30">
        <f t="shared" si="22"/>
        <v>0</v>
      </c>
      <c r="F1360" s="26"/>
      <c r="G1360" s="26"/>
      <c r="H1360" s="26"/>
      <c r="I1360" s="26"/>
      <c r="J1360" s="26"/>
      <c r="K1360" s="26"/>
    </row>
    <row r="1361" spans="1:11" x14ac:dyDescent="0.25">
      <c r="A1361" s="69"/>
      <c r="B1361" s="28"/>
      <c r="C1361" s="70"/>
      <c r="D1361" s="69"/>
      <c r="E1361" s="30">
        <f t="shared" si="22"/>
        <v>0</v>
      </c>
      <c r="F1361" s="26"/>
      <c r="G1361" s="26"/>
      <c r="H1361" s="26"/>
      <c r="I1361" s="26"/>
      <c r="J1361" s="26"/>
      <c r="K1361" s="26"/>
    </row>
    <row r="1362" spans="1:11" x14ac:dyDescent="0.25">
      <c r="A1362" s="69"/>
      <c r="B1362" s="28"/>
      <c r="C1362" s="70"/>
      <c r="D1362" s="69"/>
      <c r="E1362" s="30">
        <f t="shared" si="22"/>
        <v>0</v>
      </c>
      <c r="F1362" s="26"/>
      <c r="G1362" s="26"/>
      <c r="H1362" s="26"/>
      <c r="I1362" s="26"/>
      <c r="J1362" s="26"/>
      <c r="K1362" s="26"/>
    </row>
    <row r="1363" spans="1:11" x14ac:dyDescent="0.25">
      <c r="A1363" s="69"/>
      <c r="B1363" s="28"/>
      <c r="C1363" s="70"/>
      <c r="D1363" s="69"/>
      <c r="E1363" s="30">
        <f t="shared" si="22"/>
        <v>0</v>
      </c>
      <c r="F1363" s="26"/>
      <c r="G1363" s="26"/>
      <c r="H1363" s="26"/>
      <c r="I1363" s="26"/>
      <c r="J1363" s="26"/>
      <c r="K1363" s="26"/>
    </row>
    <row r="1364" spans="1:11" x14ac:dyDescent="0.25">
      <c r="A1364" s="69"/>
      <c r="B1364" s="28"/>
      <c r="C1364" s="70"/>
      <c r="D1364" s="69"/>
      <c r="E1364" s="30">
        <f t="shared" si="22"/>
        <v>0</v>
      </c>
      <c r="F1364" s="26"/>
      <c r="G1364" s="26"/>
      <c r="H1364" s="26"/>
      <c r="I1364" s="26"/>
      <c r="J1364" s="26"/>
      <c r="K1364" s="26"/>
    </row>
    <row r="1365" spans="1:11" x14ac:dyDescent="0.25">
      <c r="A1365" s="69"/>
      <c r="B1365" s="28"/>
      <c r="C1365" s="70"/>
      <c r="D1365" s="69"/>
      <c r="E1365" s="30">
        <f t="shared" si="22"/>
        <v>0</v>
      </c>
      <c r="F1365" s="26"/>
      <c r="G1365" s="26"/>
      <c r="H1365" s="26"/>
      <c r="I1365" s="26"/>
      <c r="J1365" s="26"/>
      <c r="K1365" s="26"/>
    </row>
    <row r="1366" spans="1:11" x14ac:dyDescent="0.25">
      <c r="A1366" s="69"/>
      <c r="B1366" s="28"/>
      <c r="C1366" s="70"/>
      <c r="D1366" s="69"/>
      <c r="E1366" s="30">
        <f t="shared" si="22"/>
        <v>0</v>
      </c>
      <c r="F1366" s="26"/>
      <c r="G1366" s="26"/>
      <c r="H1366" s="26"/>
      <c r="I1366" s="26"/>
      <c r="J1366" s="26"/>
      <c r="K1366" s="26"/>
    </row>
    <row r="1367" spans="1:11" x14ac:dyDescent="0.25">
      <c r="A1367" s="69"/>
      <c r="B1367" s="28"/>
      <c r="C1367" s="70"/>
      <c r="D1367" s="69"/>
      <c r="E1367" s="30">
        <f t="shared" si="22"/>
        <v>0</v>
      </c>
      <c r="F1367" s="26"/>
      <c r="G1367" s="26"/>
      <c r="H1367" s="26"/>
      <c r="I1367" s="26"/>
      <c r="J1367" s="26"/>
      <c r="K1367" s="26"/>
    </row>
    <row r="1368" spans="1:11" x14ac:dyDescent="0.25">
      <c r="A1368" s="69"/>
      <c r="B1368" s="28"/>
      <c r="C1368" s="70"/>
      <c r="D1368" s="69"/>
      <c r="E1368" s="30">
        <f t="shared" si="22"/>
        <v>0</v>
      </c>
      <c r="F1368" s="26"/>
      <c r="G1368" s="26"/>
      <c r="H1368" s="26"/>
      <c r="I1368" s="26"/>
      <c r="J1368" s="26"/>
      <c r="K1368" s="26"/>
    </row>
    <row r="1369" spans="1:11" x14ac:dyDescent="0.25">
      <c r="A1369" s="69"/>
      <c r="B1369" s="28"/>
      <c r="C1369" s="70"/>
      <c r="D1369" s="69"/>
      <c r="E1369" s="30">
        <f t="shared" si="22"/>
        <v>0</v>
      </c>
      <c r="F1369" s="26"/>
      <c r="G1369" s="26"/>
      <c r="H1369" s="26"/>
      <c r="I1369" s="26"/>
      <c r="J1369" s="26"/>
      <c r="K1369" s="26"/>
    </row>
    <row r="1370" spans="1:11" x14ac:dyDescent="0.25">
      <c r="A1370" s="69"/>
      <c r="B1370" s="28"/>
      <c r="C1370" s="70"/>
      <c r="D1370" s="69"/>
      <c r="E1370" s="30">
        <f t="shared" si="22"/>
        <v>0</v>
      </c>
      <c r="F1370" s="26"/>
      <c r="G1370" s="26"/>
      <c r="H1370" s="26"/>
      <c r="I1370" s="26"/>
      <c r="J1370" s="26"/>
      <c r="K1370" s="26"/>
    </row>
    <row r="1371" spans="1:11" x14ac:dyDescent="0.25">
      <c r="A1371" s="69"/>
      <c r="B1371" s="28"/>
      <c r="C1371" s="70"/>
      <c r="D1371" s="69"/>
      <c r="E1371" s="30">
        <f t="shared" si="22"/>
        <v>0</v>
      </c>
      <c r="F1371" s="26"/>
      <c r="G1371" s="26"/>
      <c r="H1371" s="26"/>
      <c r="I1371" s="26"/>
      <c r="J1371" s="26"/>
      <c r="K1371" s="26"/>
    </row>
    <row r="1372" spans="1:11" x14ac:dyDescent="0.25">
      <c r="A1372" s="69"/>
      <c r="B1372" s="28"/>
      <c r="C1372" s="70"/>
      <c r="D1372" s="69"/>
      <c r="E1372" s="30">
        <f t="shared" si="22"/>
        <v>0</v>
      </c>
      <c r="F1372" s="26"/>
      <c r="G1372" s="26"/>
      <c r="H1372" s="26"/>
      <c r="I1372" s="26"/>
      <c r="J1372" s="26"/>
      <c r="K1372" s="26"/>
    </row>
    <row r="1373" spans="1:11" x14ac:dyDescent="0.25">
      <c r="A1373" s="69"/>
      <c r="B1373" s="28"/>
      <c r="C1373" s="70"/>
      <c r="D1373" s="69"/>
      <c r="E1373" s="30">
        <f t="shared" si="22"/>
        <v>0</v>
      </c>
      <c r="F1373" s="26"/>
      <c r="G1373" s="26"/>
      <c r="H1373" s="26"/>
      <c r="I1373" s="26"/>
      <c r="J1373" s="26"/>
      <c r="K1373" s="26"/>
    </row>
    <row r="1374" spans="1:11" x14ac:dyDescent="0.25">
      <c r="A1374" s="69"/>
      <c r="B1374" s="28"/>
      <c r="C1374" s="70"/>
      <c r="D1374" s="69"/>
      <c r="E1374" s="30">
        <f t="shared" si="22"/>
        <v>0</v>
      </c>
      <c r="F1374" s="26"/>
      <c r="G1374" s="26"/>
      <c r="H1374" s="26"/>
      <c r="I1374" s="26"/>
      <c r="J1374" s="26"/>
      <c r="K1374" s="26"/>
    </row>
    <row r="1375" spans="1:11" x14ac:dyDescent="0.25">
      <c r="A1375" s="69"/>
      <c r="B1375" s="28"/>
      <c r="C1375" s="70"/>
      <c r="D1375" s="69"/>
      <c r="E1375" s="30">
        <f t="shared" si="22"/>
        <v>0</v>
      </c>
      <c r="F1375" s="26"/>
      <c r="G1375" s="26"/>
      <c r="H1375" s="26"/>
      <c r="I1375" s="26"/>
      <c r="J1375" s="26"/>
      <c r="K1375" s="26"/>
    </row>
    <row r="1376" spans="1:11" x14ac:dyDescent="0.25">
      <c r="A1376" s="69"/>
      <c r="B1376" s="28"/>
      <c r="C1376" s="70"/>
      <c r="D1376" s="69"/>
      <c r="E1376" s="30">
        <f t="shared" si="22"/>
        <v>0</v>
      </c>
      <c r="F1376" s="26"/>
      <c r="G1376" s="26"/>
      <c r="H1376" s="26"/>
      <c r="I1376" s="26"/>
      <c r="J1376" s="26"/>
      <c r="K1376" s="26"/>
    </row>
    <row r="1377" spans="1:11" x14ac:dyDescent="0.25">
      <c r="A1377" s="69"/>
      <c r="B1377" s="28"/>
      <c r="C1377" s="70"/>
      <c r="D1377" s="69"/>
      <c r="E1377" s="30">
        <f t="shared" si="22"/>
        <v>0</v>
      </c>
      <c r="F1377" s="26"/>
      <c r="G1377" s="26"/>
      <c r="H1377" s="26"/>
      <c r="I1377" s="26"/>
      <c r="J1377" s="26"/>
      <c r="K1377" s="26"/>
    </row>
    <row r="1378" spans="1:11" x14ac:dyDescent="0.25">
      <c r="A1378" s="69"/>
      <c r="B1378" s="28"/>
      <c r="C1378" s="70"/>
      <c r="D1378" s="69"/>
      <c r="E1378" s="30">
        <f t="shared" si="22"/>
        <v>0</v>
      </c>
      <c r="F1378" s="26"/>
      <c r="G1378" s="26"/>
      <c r="H1378" s="26"/>
      <c r="I1378" s="26"/>
      <c r="J1378" s="26"/>
      <c r="K1378" s="26"/>
    </row>
    <row r="1379" spans="1:11" x14ac:dyDescent="0.25">
      <c r="A1379" s="69"/>
      <c r="B1379" s="28"/>
      <c r="C1379" s="70"/>
      <c r="D1379" s="69"/>
      <c r="E1379" s="30">
        <f t="shared" si="22"/>
        <v>0</v>
      </c>
      <c r="F1379" s="26"/>
      <c r="G1379" s="26"/>
      <c r="H1379" s="26"/>
      <c r="I1379" s="26"/>
      <c r="J1379" s="26"/>
      <c r="K1379" s="26"/>
    </row>
    <row r="1380" spans="1:11" x14ac:dyDescent="0.25">
      <c r="A1380" s="69"/>
      <c r="B1380" s="28"/>
      <c r="C1380" s="70"/>
      <c r="D1380" s="69"/>
      <c r="E1380" s="30">
        <f t="shared" si="22"/>
        <v>0</v>
      </c>
      <c r="F1380" s="26"/>
      <c r="G1380" s="26"/>
      <c r="H1380" s="26"/>
      <c r="I1380" s="26"/>
      <c r="J1380" s="26"/>
      <c r="K1380" s="26"/>
    </row>
    <row r="1381" spans="1:11" x14ac:dyDescent="0.25">
      <c r="A1381" s="69"/>
      <c r="B1381" s="28"/>
      <c r="C1381" s="70"/>
      <c r="D1381" s="69"/>
      <c r="E1381" s="30">
        <f t="shared" si="22"/>
        <v>0</v>
      </c>
      <c r="F1381" s="26"/>
      <c r="G1381" s="26"/>
      <c r="H1381" s="26"/>
      <c r="I1381" s="26"/>
      <c r="J1381" s="26"/>
      <c r="K1381" s="26"/>
    </row>
    <row r="1382" spans="1:11" x14ac:dyDescent="0.25">
      <c r="A1382" s="69"/>
      <c r="B1382" s="28"/>
      <c r="C1382" s="70"/>
      <c r="D1382" s="69"/>
      <c r="E1382" s="30">
        <f t="shared" si="22"/>
        <v>0</v>
      </c>
      <c r="F1382" s="26"/>
      <c r="G1382" s="26"/>
      <c r="H1382" s="26"/>
      <c r="I1382" s="26"/>
      <c r="J1382" s="26"/>
      <c r="K1382" s="26"/>
    </row>
    <row r="1383" spans="1:11" x14ac:dyDescent="0.25">
      <c r="A1383" s="69"/>
      <c r="B1383" s="28"/>
      <c r="C1383" s="70"/>
      <c r="D1383" s="69"/>
      <c r="E1383" s="30">
        <f t="shared" si="22"/>
        <v>0</v>
      </c>
      <c r="F1383" s="26"/>
      <c r="G1383" s="26"/>
      <c r="H1383" s="26"/>
      <c r="I1383" s="26"/>
      <c r="J1383" s="26"/>
      <c r="K1383" s="26"/>
    </row>
    <row r="1384" spans="1:11" x14ac:dyDescent="0.25">
      <c r="A1384" s="69"/>
      <c r="B1384" s="28"/>
      <c r="C1384" s="70"/>
      <c r="D1384" s="69"/>
      <c r="E1384" s="30">
        <f t="shared" si="22"/>
        <v>0</v>
      </c>
      <c r="F1384" s="26"/>
      <c r="G1384" s="26"/>
      <c r="H1384" s="26"/>
      <c r="I1384" s="26"/>
      <c r="J1384" s="26"/>
      <c r="K1384" s="26"/>
    </row>
    <row r="1385" spans="1:11" x14ac:dyDescent="0.25">
      <c r="A1385" s="69"/>
      <c r="B1385" s="28"/>
      <c r="C1385" s="70"/>
      <c r="D1385" s="69"/>
      <c r="E1385" s="30">
        <f t="shared" si="22"/>
        <v>0</v>
      </c>
      <c r="F1385" s="26"/>
      <c r="G1385" s="26"/>
      <c r="H1385" s="26"/>
      <c r="I1385" s="26"/>
      <c r="J1385" s="26"/>
      <c r="K1385" s="26"/>
    </row>
    <row r="1386" spans="1:11" x14ac:dyDescent="0.25">
      <c r="A1386" s="69"/>
      <c r="B1386" s="28"/>
      <c r="C1386" s="70"/>
      <c r="D1386" s="69"/>
      <c r="E1386" s="30">
        <f t="shared" si="22"/>
        <v>0</v>
      </c>
      <c r="F1386" s="26"/>
      <c r="G1386" s="26"/>
      <c r="H1386" s="26"/>
      <c r="I1386" s="26"/>
      <c r="J1386" s="26"/>
      <c r="K1386" s="26"/>
    </row>
    <row r="1387" spans="1:11" x14ac:dyDescent="0.25">
      <c r="A1387" s="69"/>
      <c r="B1387" s="28"/>
      <c r="C1387" s="70"/>
      <c r="D1387" s="69"/>
      <c r="E1387" s="30">
        <f t="shared" si="22"/>
        <v>0</v>
      </c>
      <c r="F1387" s="26"/>
      <c r="G1387" s="26"/>
      <c r="H1387" s="26"/>
      <c r="I1387" s="26"/>
      <c r="J1387" s="26"/>
      <c r="K1387" s="26"/>
    </row>
    <row r="1388" spans="1:11" x14ac:dyDescent="0.25">
      <c r="A1388" s="69"/>
      <c r="B1388" s="28"/>
      <c r="C1388" s="70"/>
      <c r="D1388" s="69"/>
      <c r="E1388" s="30">
        <f t="shared" si="22"/>
        <v>0</v>
      </c>
      <c r="F1388" s="26"/>
      <c r="G1388" s="26"/>
      <c r="H1388" s="26"/>
      <c r="I1388" s="26"/>
      <c r="J1388" s="26"/>
      <c r="K1388" s="26"/>
    </row>
    <row r="1389" spans="1:11" x14ac:dyDescent="0.25">
      <c r="A1389" s="69"/>
      <c r="B1389" s="28"/>
      <c r="C1389" s="70"/>
      <c r="D1389" s="69"/>
      <c r="E1389" s="30">
        <f t="shared" si="22"/>
        <v>0</v>
      </c>
      <c r="F1389" s="26"/>
      <c r="G1389" s="26"/>
      <c r="H1389" s="26"/>
      <c r="I1389" s="26"/>
      <c r="J1389" s="26"/>
      <c r="K1389" s="26"/>
    </row>
    <row r="1390" spans="1:11" x14ac:dyDescent="0.25">
      <c r="A1390" s="69"/>
      <c r="B1390" s="28"/>
      <c r="C1390" s="70"/>
      <c r="D1390" s="69"/>
      <c r="E1390" s="30">
        <f t="shared" si="22"/>
        <v>0</v>
      </c>
      <c r="F1390" s="26"/>
      <c r="G1390" s="26"/>
      <c r="H1390" s="26"/>
      <c r="I1390" s="26"/>
      <c r="J1390" s="26"/>
      <c r="K1390" s="26"/>
    </row>
    <row r="1391" spans="1:11" x14ac:dyDescent="0.25">
      <c r="A1391" s="69"/>
      <c r="B1391" s="28"/>
      <c r="C1391" s="70"/>
      <c r="D1391" s="69"/>
      <c r="E1391" s="30">
        <f t="shared" si="22"/>
        <v>0</v>
      </c>
      <c r="F1391" s="26"/>
      <c r="G1391" s="26"/>
      <c r="H1391" s="26"/>
      <c r="I1391" s="26"/>
      <c r="J1391" s="26"/>
      <c r="K1391" s="26"/>
    </row>
    <row r="1392" spans="1:11" x14ac:dyDescent="0.25">
      <c r="A1392" s="69"/>
      <c r="B1392" s="28"/>
      <c r="C1392" s="70"/>
      <c r="D1392" s="69"/>
      <c r="E1392" s="30">
        <f t="shared" si="22"/>
        <v>0</v>
      </c>
      <c r="F1392" s="26"/>
      <c r="G1392" s="26"/>
      <c r="H1392" s="26"/>
      <c r="I1392" s="26"/>
      <c r="J1392" s="26"/>
      <c r="K1392" s="26"/>
    </row>
    <row r="1393" spans="1:11" x14ac:dyDescent="0.25">
      <c r="A1393" s="69"/>
      <c r="B1393" s="28"/>
      <c r="C1393" s="70"/>
      <c r="D1393" s="69"/>
      <c r="E1393" s="30">
        <f t="shared" si="22"/>
        <v>0</v>
      </c>
      <c r="F1393" s="26"/>
      <c r="G1393" s="26"/>
      <c r="H1393" s="26"/>
      <c r="I1393" s="26"/>
      <c r="J1393" s="26"/>
      <c r="K1393" s="26"/>
    </row>
    <row r="1394" spans="1:11" x14ac:dyDescent="0.25">
      <c r="A1394" s="69"/>
      <c r="B1394" s="28"/>
      <c r="C1394" s="70"/>
      <c r="D1394" s="69"/>
      <c r="E1394" s="30">
        <f t="shared" si="22"/>
        <v>0</v>
      </c>
      <c r="F1394" s="26"/>
      <c r="G1394" s="26"/>
      <c r="H1394" s="26"/>
      <c r="I1394" s="26"/>
      <c r="J1394" s="26"/>
      <c r="K1394" s="26"/>
    </row>
    <row r="1395" spans="1:11" x14ac:dyDescent="0.25">
      <c r="A1395" s="69"/>
      <c r="B1395" s="28"/>
      <c r="C1395" s="70"/>
      <c r="D1395" s="69"/>
      <c r="E1395" s="30">
        <f t="shared" si="22"/>
        <v>0</v>
      </c>
      <c r="F1395" s="26"/>
      <c r="G1395" s="26"/>
      <c r="H1395" s="26"/>
      <c r="I1395" s="26"/>
      <c r="J1395" s="26"/>
      <c r="K1395" s="26"/>
    </row>
    <row r="1396" spans="1:11" x14ac:dyDescent="0.25">
      <c r="A1396" s="69"/>
      <c r="B1396" s="28"/>
      <c r="C1396" s="70"/>
      <c r="D1396" s="69"/>
      <c r="E1396" s="30">
        <f t="shared" si="22"/>
        <v>0</v>
      </c>
      <c r="F1396" s="26"/>
      <c r="G1396" s="26"/>
      <c r="H1396" s="26"/>
      <c r="I1396" s="26"/>
      <c r="J1396" s="26"/>
      <c r="K1396" s="26"/>
    </row>
    <row r="1397" spans="1:11" x14ac:dyDescent="0.25">
      <c r="A1397" s="69"/>
      <c r="B1397" s="28"/>
      <c r="C1397" s="70"/>
      <c r="D1397" s="69"/>
      <c r="E1397" s="30">
        <f t="shared" si="22"/>
        <v>0</v>
      </c>
      <c r="F1397" s="26"/>
      <c r="G1397" s="26"/>
      <c r="H1397" s="26"/>
      <c r="I1397" s="26"/>
      <c r="J1397" s="26"/>
      <c r="K1397" s="26"/>
    </row>
    <row r="1398" spans="1:11" x14ac:dyDescent="0.25">
      <c r="A1398" s="69"/>
      <c r="B1398" s="28"/>
      <c r="C1398" s="70"/>
      <c r="D1398" s="69"/>
      <c r="E1398" s="30">
        <f t="shared" si="22"/>
        <v>0</v>
      </c>
      <c r="F1398" s="26"/>
      <c r="G1398" s="26"/>
      <c r="H1398" s="26"/>
      <c r="I1398" s="26"/>
      <c r="J1398" s="26"/>
      <c r="K1398" s="26"/>
    </row>
    <row r="1399" spans="1:11" x14ac:dyDescent="0.25">
      <c r="A1399" s="69"/>
      <c r="B1399" s="28"/>
      <c r="C1399" s="70"/>
      <c r="D1399" s="69"/>
      <c r="E1399" s="30">
        <f t="shared" si="22"/>
        <v>0</v>
      </c>
      <c r="F1399" s="26"/>
      <c r="G1399" s="26"/>
      <c r="H1399" s="26"/>
      <c r="I1399" s="26"/>
      <c r="J1399" s="26"/>
      <c r="K1399" s="26"/>
    </row>
    <row r="1400" spans="1:11" x14ac:dyDescent="0.25">
      <c r="A1400" s="69"/>
      <c r="B1400" s="28"/>
      <c r="C1400" s="70"/>
      <c r="D1400" s="69"/>
      <c r="E1400" s="30">
        <f t="shared" si="22"/>
        <v>0</v>
      </c>
      <c r="F1400" s="26"/>
      <c r="G1400" s="26"/>
      <c r="H1400" s="26"/>
      <c r="I1400" s="26"/>
      <c r="J1400" s="26"/>
      <c r="K1400" s="26"/>
    </row>
    <row r="1401" spans="1:11" x14ac:dyDescent="0.25">
      <c r="A1401" s="69"/>
      <c r="B1401" s="28"/>
      <c r="C1401" s="70"/>
      <c r="D1401" s="69"/>
      <c r="E1401" s="30">
        <f t="shared" si="22"/>
        <v>0</v>
      </c>
      <c r="F1401" s="26"/>
      <c r="G1401" s="26"/>
      <c r="H1401" s="26"/>
      <c r="I1401" s="26"/>
      <c r="J1401" s="26"/>
      <c r="K1401" s="26"/>
    </row>
    <row r="1402" spans="1:11" x14ac:dyDescent="0.25">
      <c r="A1402" s="69"/>
      <c r="B1402" s="28"/>
      <c r="C1402" s="70"/>
      <c r="D1402" s="69"/>
      <c r="E1402" s="30">
        <f t="shared" si="22"/>
        <v>0</v>
      </c>
      <c r="F1402" s="26"/>
      <c r="G1402" s="26"/>
      <c r="H1402" s="26"/>
      <c r="I1402" s="26"/>
      <c r="J1402" s="26"/>
      <c r="K1402" s="26"/>
    </row>
    <row r="1403" spans="1:11" x14ac:dyDescent="0.25">
      <c r="A1403" s="69"/>
      <c r="B1403" s="28"/>
      <c r="C1403" s="70"/>
      <c r="D1403" s="69"/>
      <c r="E1403" s="30">
        <f t="shared" si="22"/>
        <v>0</v>
      </c>
      <c r="F1403" s="26"/>
      <c r="G1403" s="26"/>
      <c r="H1403" s="26"/>
      <c r="I1403" s="26"/>
      <c r="J1403" s="26"/>
      <c r="K1403" s="26"/>
    </row>
    <row r="1404" spans="1:11" x14ac:dyDescent="0.25">
      <c r="A1404" s="69"/>
      <c r="B1404" s="28"/>
      <c r="C1404" s="70"/>
      <c r="D1404" s="69"/>
      <c r="E1404" s="30">
        <f t="shared" si="22"/>
        <v>0</v>
      </c>
      <c r="F1404" s="26"/>
      <c r="G1404" s="26"/>
      <c r="H1404" s="26"/>
      <c r="I1404" s="26"/>
      <c r="J1404" s="26"/>
      <c r="K1404" s="26"/>
    </row>
    <row r="1405" spans="1:11" x14ac:dyDescent="0.25">
      <c r="A1405" s="69"/>
      <c r="B1405" s="28"/>
      <c r="C1405" s="70"/>
      <c r="D1405" s="69"/>
      <c r="E1405" s="30">
        <f t="shared" si="22"/>
        <v>0</v>
      </c>
      <c r="F1405" s="26"/>
      <c r="G1405" s="26"/>
      <c r="H1405" s="26"/>
      <c r="I1405" s="26"/>
      <c r="J1405" s="26"/>
      <c r="K1405" s="26"/>
    </row>
    <row r="1406" spans="1:11" x14ac:dyDescent="0.25">
      <c r="A1406" s="69"/>
      <c r="B1406" s="28"/>
      <c r="C1406" s="70"/>
      <c r="D1406" s="69"/>
      <c r="E1406" s="30">
        <f t="shared" si="22"/>
        <v>0</v>
      </c>
      <c r="F1406" s="26"/>
      <c r="G1406" s="26"/>
      <c r="H1406" s="26"/>
      <c r="I1406" s="26"/>
      <c r="J1406" s="26"/>
      <c r="K1406" s="26"/>
    </row>
    <row r="1407" spans="1:11" x14ac:dyDescent="0.25">
      <c r="A1407" s="69"/>
      <c r="B1407" s="28"/>
      <c r="C1407" s="70"/>
      <c r="D1407" s="69"/>
      <c r="E1407" s="30">
        <f t="shared" si="22"/>
        <v>0</v>
      </c>
      <c r="F1407" s="26"/>
      <c r="G1407" s="26"/>
      <c r="H1407" s="26"/>
      <c r="I1407" s="26"/>
      <c r="J1407" s="26"/>
      <c r="K1407" s="26"/>
    </row>
    <row r="1408" spans="1:11" x14ac:dyDescent="0.25">
      <c r="A1408" s="69"/>
      <c r="B1408" s="28"/>
      <c r="C1408" s="70"/>
      <c r="D1408" s="69"/>
      <c r="E1408" s="30">
        <f t="shared" si="22"/>
        <v>0</v>
      </c>
      <c r="F1408" s="26"/>
      <c r="G1408" s="26"/>
      <c r="H1408" s="26"/>
      <c r="I1408" s="26"/>
      <c r="J1408" s="26"/>
      <c r="K1408" s="26"/>
    </row>
    <row r="1409" spans="1:11" x14ac:dyDescent="0.25">
      <c r="A1409" s="69"/>
      <c r="B1409" s="28"/>
      <c r="C1409" s="70"/>
      <c r="D1409" s="69"/>
      <c r="E1409" s="30">
        <f t="shared" si="22"/>
        <v>0</v>
      </c>
      <c r="F1409" s="26"/>
      <c r="G1409" s="26"/>
      <c r="H1409" s="26"/>
      <c r="I1409" s="26"/>
      <c r="J1409" s="26"/>
      <c r="K1409" s="26"/>
    </row>
    <row r="1410" spans="1:11" x14ac:dyDescent="0.25">
      <c r="A1410" s="69"/>
      <c r="B1410" s="28"/>
      <c r="C1410" s="70"/>
      <c r="D1410" s="69"/>
      <c r="E1410" s="30">
        <f t="shared" si="22"/>
        <v>0</v>
      </c>
      <c r="F1410" s="26"/>
      <c r="G1410" s="26"/>
      <c r="H1410" s="26"/>
      <c r="I1410" s="26"/>
      <c r="J1410" s="26"/>
      <c r="K1410" s="26"/>
    </row>
    <row r="1411" spans="1:11" x14ac:dyDescent="0.25">
      <c r="A1411" s="69"/>
      <c r="B1411" s="28"/>
      <c r="C1411" s="70"/>
      <c r="D1411" s="69"/>
      <c r="E1411" s="30">
        <f t="shared" ref="E1411:E1474" si="23">A1411*B1411</f>
        <v>0</v>
      </c>
      <c r="F1411" s="26"/>
      <c r="G1411" s="26"/>
      <c r="H1411" s="26"/>
      <c r="I1411" s="26"/>
      <c r="J1411" s="26"/>
      <c r="K1411" s="26"/>
    </row>
    <row r="1412" spans="1:11" x14ac:dyDescent="0.25">
      <c r="A1412" s="69"/>
      <c r="B1412" s="28"/>
      <c r="C1412" s="70"/>
      <c r="D1412" s="69"/>
      <c r="E1412" s="30">
        <f t="shared" si="23"/>
        <v>0</v>
      </c>
      <c r="F1412" s="26"/>
      <c r="G1412" s="26"/>
      <c r="H1412" s="26"/>
      <c r="I1412" s="26"/>
      <c r="J1412" s="26"/>
      <c r="K1412" s="26"/>
    </row>
    <row r="1413" spans="1:11" x14ac:dyDescent="0.25">
      <c r="A1413" s="69"/>
      <c r="B1413" s="28"/>
      <c r="C1413" s="70"/>
      <c r="D1413" s="69"/>
      <c r="E1413" s="30">
        <f t="shared" si="23"/>
        <v>0</v>
      </c>
      <c r="F1413" s="26"/>
      <c r="G1413" s="26"/>
      <c r="H1413" s="26"/>
      <c r="I1413" s="26"/>
      <c r="J1413" s="26"/>
      <c r="K1413" s="26"/>
    </row>
    <row r="1414" spans="1:11" x14ac:dyDescent="0.25">
      <c r="A1414" s="69"/>
      <c r="B1414" s="28"/>
      <c r="C1414" s="70"/>
      <c r="D1414" s="69"/>
      <c r="E1414" s="30">
        <f t="shared" si="23"/>
        <v>0</v>
      </c>
      <c r="F1414" s="26"/>
      <c r="G1414" s="26"/>
      <c r="H1414" s="26"/>
      <c r="I1414" s="26"/>
      <c r="J1414" s="26"/>
      <c r="K1414" s="26"/>
    </row>
    <row r="1415" spans="1:11" x14ac:dyDescent="0.25">
      <c r="A1415" s="69"/>
      <c r="B1415" s="28"/>
      <c r="C1415" s="70"/>
      <c r="D1415" s="69"/>
      <c r="E1415" s="30">
        <f t="shared" si="23"/>
        <v>0</v>
      </c>
      <c r="F1415" s="26"/>
      <c r="G1415" s="26"/>
      <c r="H1415" s="26"/>
      <c r="I1415" s="26"/>
      <c r="J1415" s="26"/>
      <c r="K1415" s="26"/>
    </row>
    <row r="1416" spans="1:11" x14ac:dyDescent="0.25">
      <c r="A1416" s="69"/>
      <c r="B1416" s="28"/>
      <c r="C1416" s="70"/>
      <c r="D1416" s="69"/>
      <c r="E1416" s="30">
        <f t="shared" si="23"/>
        <v>0</v>
      </c>
      <c r="F1416" s="26"/>
      <c r="G1416" s="26"/>
      <c r="H1416" s="26"/>
      <c r="I1416" s="26"/>
      <c r="J1416" s="26"/>
      <c r="K1416" s="26"/>
    </row>
    <row r="1417" spans="1:11" x14ac:dyDescent="0.25">
      <c r="A1417" s="69"/>
      <c r="B1417" s="28"/>
      <c r="C1417" s="70"/>
      <c r="D1417" s="69"/>
      <c r="E1417" s="30">
        <f t="shared" si="23"/>
        <v>0</v>
      </c>
      <c r="F1417" s="26"/>
      <c r="G1417" s="26"/>
      <c r="H1417" s="26"/>
      <c r="I1417" s="26"/>
      <c r="J1417" s="26"/>
      <c r="K1417" s="26"/>
    </row>
    <row r="1418" spans="1:11" x14ac:dyDescent="0.25">
      <c r="A1418" s="69"/>
      <c r="B1418" s="28"/>
      <c r="C1418" s="70"/>
      <c r="D1418" s="69"/>
      <c r="E1418" s="30">
        <f t="shared" si="23"/>
        <v>0</v>
      </c>
      <c r="F1418" s="26"/>
      <c r="G1418" s="26"/>
      <c r="H1418" s="26"/>
      <c r="I1418" s="26"/>
      <c r="J1418" s="26"/>
      <c r="K1418" s="26"/>
    </row>
    <row r="1419" spans="1:11" x14ac:dyDescent="0.25">
      <c r="A1419" s="69"/>
      <c r="B1419" s="28"/>
      <c r="C1419" s="70"/>
      <c r="D1419" s="69"/>
      <c r="E1419" s="30">
        <f t="shared" si="23"/>
        <v>0</v>
      </c>
      <c r="F1419" s="26"/>
      <c r="G1419" s="26"/>
      <c r="H1419" s="26"/>
      <c r="I1419" s="26"/>
      <c r="J1419" s="26"/>
      <c r="K1419" s="26"/>
    </row>
    <row r="1420" spans="1:11" x14ac:dyDescent="0.25">
      <c r="A1420" s="69"/>
      <c r="B1420" s="28"/>
      <c r="C1420" s="70"/>
      <c r="D1420" s="69"/>
      <c r="E1420" s="30">
        <f t="shared" si="23"/>
        <v>0</v>
      </c>
      <c r="F1420" s="26"/>
      <c r="G1420" s="26"/>
      <c r="H1420" s="26"/>
      <c r="I1420" s="26"/>
      <c r="J1420" s="26"/>
      <c r="K1420" s="26"/>
    </row>
    <row r="1421" spans="1:11" x14ac:dyDescent="0.25">
      <c r="A1421" s="69"/>
      <c r="B1421" s="28"/>
      <c r="C1421" s="70"/>
      <c r="D1421" s="69"/>
      <c r="E1421" s="30">
        <f t="shared" si="23"/>
        <v>0</v>
      </c>
      <c r="F1421" s="26"/>
      <c r="G1421" s="26"/>
      <c r="H1421" s="26"/>
      <c r="I1421" s="26"/>
      <c r="J1421" s="26"/>
      <c r="K1421" s="26"/>
    </row>
    <row r="1422" spans="1:11" x14ac:dyDescent="0.25">
      <c r="A1422" s="69"/>
      <c r="B1422" s="28"/>
      <c r="C1422" s="70"/>
      <c r="D1422" s="69"/>
      <c r="E1422" s="30">
        <f t="shared" si="23"/>
        <v>0</v>
      </c>
      <c r="F1422" s="26"/>
      <c r="G1422" s="26"/>
      <c r="H1422" s="26"/>
      <c r="I1422" s="26"/>
      <c r="J1422" s="26"/>
      <c r="K1422" s="26"/>
    </row>
    <row r="1423" spans="1:11" x14ac:dyDescent="0.25">
      <c r="A1423" s="69"/>
      <c r="B1423" s="28"/>
      <c r="C1423" s="70"/>
      <c r="D1423" s="69"/>
      <c r="E1423" s="30">
        <f t="shared" si="23"/>
        <v>0</v>
      </c>
      <c r="F1423" s="26"/>
      <c r="G1423" s="26"/>
      <c r="H1423" s="26"/>
      <c r="I1423" s="26"/>
      <c r="J1423" s="26"/>
      <c r="K1423" s="26"/>
    </row>
    <row r="1424" spans="1:11" x14ac:dyDescent="0.25">
      <c r="A1424" s="69"/>
      <c r="B1424" s="28"/>
      <c r="C1424" s="70"/>
      <c r="D1424" s="69"/>
      <c r="E1424" s="30">
        <f t="shared" si="23"/>
        <v>0</v>
      </c>
      <c r="F1424" s="26"/>
      <c r="G1424" s="26"/>
      <c r="H1424" s="26"/>
      <c r="I1424" s="26"/>
      <c r="J1424" s="26"/>
      <c r="K1424" s="26"/>
    </row>
    <row r="1425" spans="1:11" x14ac:dyDescent="0.25">
      <c r="A1425" s="69"/>
      <c r="B1425" s="28"/>
      <c r="C1425" s="70"/>
      <c r="D1425" s="69"/>
      <c r="E1425" s="30">
        <f t="shared" si="23"/>
        <v>0</v>
      </c>
      <c r="F1425" s="26"/>
      <c r="G1425" s="26"/>
      <c r="H1425" s="26"/>
      <c r="I1425" s="26"/>
      <c r="J1425" s="26"/>
      <c r="K1425" s="26"/>
    </row>
    <row r="1426" spans="1:11" x14ac:dyDescent="0.25">
      <c r="A1426" s="69"/>
      <c r="B1426" s="28"/>
      <c r="C1426" s="70"/>
      <c r="D1426" s="69"/>
      <c r="E1426" s="30">
        <f t="shared" si="23"/>
        <v>0</v>
      </c>
      <c r="F1426" s="26"/>
      <c r="G1426" s="26"/>
      <c r="H1426" s="26"/>
      <c r="I1426" s="26"/>
      <c r="J1426" s="26"/>
      <c r="K1426" s="26"/>
    </row>
    <row r="1427" spans="1:11" x14ac:dyDescent="0.25">
      <c r="A1427" s="69"/>
      <c r="B1427" s="28"/>
      <c r="C1427" s="70"/>
      <c r="D1427" s="69"/>
      <c r="E1427" s="30">
        <f t="shared" si="23"/>
        <v>0</v>
      </c>
      <c r="F1427" s="26"/>
      <c r="G1427" s="26"/>
      <c r="H1427" s="26"/>
      <c r="I1427" s="26"/>
      <c r="J1427" s="26"/>
      <c r="K1427" s="26"/>
    </row>
    <row r="1428" spans="1:11" x14ac:dyDescent="0.25">
      <c r="A1428" s="69"/>
      <c r="B1428" s="28"/>
      <c r="C1428" s="70"/>
      <c r="D1428" s="69"/>
      <c r="E1428" s="30">
        <f t="shared" si="23"/>
        <v>0</v>
      </c>
      <c r="F1428" s="26"/>
      <c r="G1428" s="26"/>
      <c r="H1428" s="26"/>
      <c r="I1428" s="26"/>
      <c r="J1428" s="26"/>
      <c r="K1428" s="26"/>
    </row>
    <row r="1429" spans="1:11" x14ac:dyDescent="0.25">
      <c r="A1429" s="69"/>
      <c r="B1429" s="28"/>
      <c r="C1429" s="70"/>
      <c r="D1429" s="69"/>
      <c r="E1429" s="30">
        <f t="shared" si="23"/>
        <v>0</v>
      </c>
      <c r="F1429" s="26"/>
      <c r="G1429" s="26"/>
      <c r="H1429" s="26"/>
      <c r="I1429" s="26"/>
      <c r="J1429" s="26"/>
      <c r="K1429" s="26"/>
    </row>
    <row r="1430" spans="1:11" x14ac:dyDescent="0.25">
      <c r="A1430" s="69"/>
      <c r="B1430" s="28"/>
      <c r="C1430" s="70"/>
      <c r="D1430" s="69"/>
      <c r="E1430" s="30">
        <f t="shared" si="23"/>
        <v>0</v>
      </c>
      <c r="F1430" s="26"/>
      <c r="G1430" s="26"/>
      <c r="H1430" s="26"/>
      <c r="I1430" s="26"/>
      <c r="J1430" s="26"/>
      <c r="K1430" s="26"/>
    </row>
    <row r="1431" spans="1:11" x14ac:dyDescent="0.25">
      <c r="A1431" s="69"/>
      <c r="B1431" s="28"/>
      <c r="C1431" s="70"/>
      <c r="D1431" s="69"/>
      <c r="E1431" s="30">
        <f t="shared" si="23"/>
        <v>0</v>
      </c>
      <c r="F1431" s="26"/>
      <c r="G1431" s="26"/>
      <c r="H1431" s="26"/>
      <c r="I1431" s="26"/>
      <c r="J1431" s="26"/>
      <c r="K1431" s="26"/>
    </row>
    <row r="1432" spans="1:11" x14ac:dyDescent="0.25">
      <c r="A1432" s="69"/>
      <c r="B1432" s="28"/>
      <c r="C1432" s="70"/>
      <c r="D1432" s="69"/>
      <c r="E1432" s="30">
        <f t="shared" si="23"/>
        <v>0</v>
      </c>
      <c r="F1432" s="26"/>
      <c r="G1432" s="26"/>
      <c r="H1432" s="26"/>
      <c r="I1432" s="26"/>
      <c r="J1432" s="26"/>
      <c r="K1432" s="26"/>
    </row>
    <row r="1433" spans="1:11" x14ac:dyDescent="0.25">
      <c r="A1433" s="69"/>
      <c r="B1433" s="28"/>
      <c r="C1433" s="70"/>
      <c r="D1433" s="69"/>
      <c r="E1433" s="30">
        <f t="shared" si="23"/>
        <v>0</v>
      </c>
      <c r="F1433" s="26"/>
      <c r="G1433" s="26"/>
      <c r="H1433" s="26"/>
      <c r="I1433" s="26"/>
      <c r="J1433" s="26"/>
      <c r="K1433" s="26"/>
    </row>
    <row r="1434" spans="1:11" x14ac:dyDescent="0.25">
      <c r="A1434" s="69"/>
      <c r="B1434" s="28"/>
      <c r="C1434" s="70"/>
      <c r="D1434" s="69"/>
      <c r="E1434" s="30">
        <f t="shared" si="23"/>
        <v>0</v>
      </c>
      <c r="F1434" s="26"/>
      <c r="G1434" s="26"/>
      <c r="H1434" s="26"/>
      <c r="I1434" s="26"/>
      <c r="J1434" s="26"/>
      <c r="K1434" s="26"/>
    </row>
    <row r="1435" spans="1:11" x14ac:dyDescent="0.25">
      <c r="A1435" s="69"/>
      <c r="B1435" s="28"/>
      <c r="C1435" s="70"/>
      <c r="D1435" s="69"/>
      <c r="E1435" s="30">
        <f t="shared" si="23"/>
        <v>0</v>
      </c>
      <c r="F1435" s="26"/>
      <c r="G1435" s="26"/>
      <c r="H1435" s="26"/>
      <c r="I1435" s="26"/>
      <c r="J1435" s="26"/>
      <c r="K1435" s="26"/>
    </row>
    <row r="1436" spans="1:11" x14ac:dyDescent="0.25">
      <c r="A1436" s="69"/>
      <c r="B1436" s="28"/>
      <c r="C1436" s="70"/>
      <c r="D1436" s="69"/>
      <c r="E1436" s="30">
        <f t="shared" si="23"/>
        <v>0</v>
      </c>
      <c r="F1436" s="26"/>
      <c r="G1436" s="26"/>
      <c r="H1436" s="26"/>
      <c r="I1436" s="26"/>
      <c r="J1436" s="26"/>
      <c r="K1436" s="26"/>
    </row>
    <row r="1437" spans="1:11" x14ac:dyDescent="0.25">
      <c r="A1437" s="69"/>
      <c r="B1437" s="28"/>
      <c r="C1437" s="70"/>
      <c r="D1437" s="69"/>
      <c r="E1437" s="30">
        <f t="shared" si="23"/>
        <v>0</v>
      </c>
      <c r="F1437" s="26"/>
      <c r="G1437" s="26"/>
      <c r="H1437" s="26"/>
      <c r="I1437" s="26"/>
      <c r="J1437" s="26"/>
      <c r="K1437" s="26"/>
    </row>
    <row r="1438" spans="1:11" x14ac:dyDescent="0.25">
      <c r="A1438" s="69"/>
      <c r="B1438" s="28"/>
      <c r="C1438" s="70"/>
      <c r="D1438" s="69"/>
      <c r="E1438" s="30">
        <f t="shared" si="23"/>
        <v>0</v>
      </c>
      <c r="F1438" s="26"/>
      <c r="G1438" s="26"/>
      <c r="H1438" s="26"/>
      <c r="I1438" s="26"/>
      <c r="J1438" s="26"/>
      <c r="K1438" s="26"/>
    </row>
    <row r="1439" spans="1:11" x14ac:dyDescent="0.25">
      <c r="A1439" s="69"/>
      <c r="B1439" s="28"/>
      <c r="C1439" s="70"/>
      <c r="D1439" s="69"/>
      <c r="E1439" s="30">
        <f t="shared" si="23"/>
        <v>0</v>
      </c>
      <c r="F1439" s="26"/>
      <c r="G1439" s="26"/>
      <c r="H1439" s="26"/>
      <c r="I1439" s="26"/>
      <c r="J1439" s="26"/>
      <c r="K1439" s="26"/>
    </row>
    <row r="1440" spans="1:11" x14ac:dyDescent="0.25">
      <c r="A1440" s="69"/>
      <c r="B1440" s="28"/>
      <c r="C1440" s="70"/>
      <c r="D1440" s="69"/>
      <c r="E1440" s="30">
        <f t="shared" si="23"/>
        <v>0</v>
      </c>
      <c r="F1440" s="26"/>
      <c r="G1440" s="26"/>
      <c r="H1440" s="26"/>
      <c r="I1440" s="26"/>
      <c r="J1440" s="26"/>
      <c r="K1440" s="26"/>
    </row>
    <row r="1441" spans="1:11" x14ac:dyDescent="0.25">
      <c r="A1441" s="69"/>
      <c r="B1441" s="28"/>
      <c r="C1441" s="70"/>
      <c r="D1441" s="69"/>
      <c r="E1441" s="30">
        <f t="shared" si="23"/>
        <v>0</v>
      </c>
      <c r="F1441" s="26"/>
      <c r="G1441" s="26"/>
      <c r="H1441" s="26"/>
      <c r="I1441" s="26"/>
      <c r="J1441" s="26"/>
      <c r="K1441" s="26"/>
    </row>
    <row r="1442" spans="1:11" x14ac:dyDescent="0.25">
      <c r="A1442" s="69"/>
      <c r="B1442" s="28"/>
      <c r="C1442" s="70"/>
      <c r="D1442" s="69"/>
      <c r="E1442" s="30">
        <f t="shared" si="23"/>
        <v>0</v>
      </c>
      <c r="F1442" s="26"/>
      <c r="G1442" s="26"/>
      <c r="H1442" s="26"/>
      <c r="I1442" s="26"/>
      <c r="J1442" s="26"/>
      <c r="K1442" s="26"/>
    </row>
    <row r="1443" spans="1:11" x14ac:dyDescent="0.25">
      <c r="A1443" s="69"/>
      <c r="B1443" s="28"/>
      <c r="C1443" s="70"/>
      <c r="D1443" s="69"/>
      <c r="E1443" s="30">
        <f t="shared" si="23"/>
        <v>0</v>
      </c>
      <c r="F1443" s="26"/>
      <c r="G1443" s="26"/>
      <c r="H1443" s="26"/>
      <c r="I1443" s="26"/>
      <c r="J1443" s="26"/>
      <c r="K1443" s="26"/>
    </row>
    <row r="1444" spans="1:11" x14ac:dyDescent="0.25">
      <c r="A1444" s="69"/>
      <c r="B1444" s="28"/>
      <c r="C1444" s="70"/>
      <c r="D1444" s="69"/>
      <c r="E1444" s="30">
        <f t="shared" si="23"/>
        <v>0</v>
      </c>
      <c r="F1444" s="26"/>
      <c r="G1444" s="26"/>
      <c r="H1444" s="26"/>
      <c r="I1444" s="26"/>
      <c r="J1444" s="26"/>
      <c r="K1444" s="26"/>
    </row>
    <row r="1445" spans="1:11" x14ac:dyDescent="0.25">
      <c r="A1445" s="69"/>
      <c r="B1445" s="28"/>
      <c r="C1445" s="70"/>
      <c r="D1445" s="69"/>
      <c r="E1445" s="30">
        <f t="shared" si="23"/>
        <v>0</v>
      </c>
      <c r="F1445" s="26"/>
      <c r="G1445" s="26"/>
      <c r="H1445" s="26"/>
      <c r="I1445" s="26"/>
      <c r="J1445" s="26"/>
      <c r="K1445" s="26"/>
    </row>
    <row r="1446" spans="1:11" x14ac:dyDescent="0.25">
      <c r="A1446" s="69"/>
      <c r="B1446" s="28"/>
      <c r="C1446" s="70"/>
      <c r="D1446" s="69"/>
      <c r="E1446" s="30">
        <f t="shared" si="23"/>
        <v>0</v>
      </c>
      <c r="F1446" s="26"/>
      <c r="G1446" s="26"/>
      <c r="H1446" s="26"/>
      <c r="I1446" s="26"/>
      <c r="J1446" s="26"/>
      <c r="K1446" s="26"/>
    </row>
    <row r="1447" spans="1:11" x14ac:dyDescent="0.25">
      <c r="A1447" s="69"/>
      <c r="B1447" s="28"/>
      <c r="C1447" s="70"/>
      <c r="D1447" s="69"/>
      <c r="E1447" s="30">
        <f t="shared" si="23"/>
        <v>0</v>
      </c>
      <c r="F1447" s="26"/>
      <c r="G1447" s="26"/>
      <c r="H1447" s="26"/>
      <c r="I1447" s="26"/>
      <c r="J1447" s="26"/>
      <c r="K1447" s="26"/>
    </row>
    <row r="1448" spans="1:11" x14ac:dyDescent="0.25">
      <c r="A1448" s="69"/>
      <c r="B1448" s="28"/>
      <c r="C1448" s="70"/>
      <c r="D1448" s="69"/>
      <c r="E1448" s="30">
        <f t="shared" si="23"/>
        <v>0</v>
      </c>
      <c r="F1448" s="26"/>
      <c r="G1448" s="26"/>
      <c r="H1448" s="26"/>
      <c r="I1448" s="26"/>
      <c r="J1448" s="26"/>
      <c r="K1448" s="26"/>
    </row>
    <row r="1449" spans="1:11" x14ac:dyDescent="0.25">
      <c r="A1449" s="69"/>
      <c r="B1449" s="28"/>
      <c r="C1449" s="70"/>
      <c r="D1449" s="69"/>
      <c r="E1449" s="30">
        <f t="shared" si="23"/>
        <v>0</v>
      </c>
      <c r="F1449" s="26"/>
      <c r="G1449" s="26"/>
      <c r="H1449" s="26"/>
      <c r="I1449" s="26"/>
      <c r="J1449" s="26"/>
      <c r="K1449" s="26"/>
    </row>
    <row r="1450" spans="1:11" x14ac:dyDescent="0.25">
      <c r="A1450" s="69"/>
      <c r="B1450" s="28"/>
      <c r="C1450" s="70"/>
      <c r="D1450" s="69"/>
      <c r="E1450" s="30">
        <f t="shared" si="23"/>
        <v>0</v>
      </c>
      <c r="F1450" s="26"/>
      <c r="G1450" s="26"/>
      <c r="H1450" s="26"/>
      <c r="I1450" s="26"/>
      <c r="J1450" s="26"/>
      <c r="K1450" s="26"/>
    </row>
    <row r="1451" spans="1:11" x14ac:dyDescent="0.25">
      <c r="A1451" s="69"/>
      <c r="B1451" s="28"/>
      <c r="C1451" s="70"/>
      <c r="D1451" s="69"/>
      <c r="E1451" s="30">
        <f t="shared" si="23"/>
        <v>0</v>
      </c>
      <c r="F1451" s="26"/>
      <c r="G1451" s="26"/>
      <c r="H1451" s="26"/>
      <c r="I1451" s="26"/>
      <c r="J1451" s="26"/>
      <c r="K1451" s="26"/>
    </row>
    <row r="1452" spans="1:11" x14ac:dyDescent="0.25">
      <c r="A1452" s="69"/>
      <c r="B1452" s="28"/>
      <c r="C1452" s="70"/>
      <c r="D1452" s="69"/>
      <c r="E1452" s="30">
        <f t="shared" si="23"/>
        <v>0</v>
      </c>
      <c r="F1452" s="26"/>
      <c r="G1452" s="26"/>
      <c r="H1452" s="26"/>
      <c r="I1452" s="26"/>
      <c r="J1452" s="26"/>
      <c r="K1452" s="26"/>
    </row>
    <row r="1453" spans="1:11" x14ac:dyDescent="0.25">
      <c r="A1453" s="69"/>
      <c r="B1453" s="28"/>
      <c r="C1453" s="70"/>
      <c r="D1453" s="69"/>
      <c r="E1453" s="30">
        <f t="shared" si="23"/>
        <v>0</v>
      </c>
      <c r="F1453" s="26"/>
      <c r="G1453" s="26"/>
      <c r="H1453" s="26"/>
      <c r="I1453" s="26"/>
      <c r="J1453" s="26"/>
      <c r="K1453" s="26"/>
    </row>
    <row r="1454" spans="1:11" x14ac:dyDescent="0.25">
      <c r="A1454" s="69"/>
      <c r="B1454" s="28"/>
      <c r="C1454" s="70"/>
      <c r="D1454" s="69"/>
      <c r="E1454" s="30">
        <f t="shared" si="23"/>
        <v>0</v>
      </c>
      <c r="F1454" s="26"/>
      <c r="G1454" s="26"/>
      <c r="H1454" s="26"/>
      <c r="I1454" s="26"/>
      <c r="J1454" s="26"/>
      <c r="K1454" s="26"/>
    </row>
    <row r="1455" spans="1:11" x14ac:dyDescent="0.25">
      <c r="A1455" s="69"/>
      <c r="B1455" s="28"/>
      <c r="C1455" s="70"/>
      <c r="D1455" s="69"/>
      <c r="E1455" s="30">
        <f t="shared" si="23"/>
        <v>0</v>
      </c>
      <c r="F1455" s="26"/>
      <c r="G1455" s="26"/>
      <c r="H1455" s="26"/>
      <c r="I1455" s="26"/>
      <c r="J1455" s="26"/>
      <c r="K1455" s="26"/>
    </row>
    <row r="1456" spans="1:11" x14ac:dyDescent="0.25">
      <c r="A1456" s="69"/>
      <c r="B1456" s="28"/>
      <c r="C1456" s="70"/>
      <c r="D1456" s="69"/>
      <c r="E1456" s="30">
        <f t="shared" si="23"/>
        <v>0</v>
      </c>
      <c r="F1456" s="26"/>
      <c r="G1456" s="26"/>
      <c r="H1456" s="26"/>
      <c r="I1456" s="26"/>
      <c r="J1456" s="26"/>
      <c r="K1456" s="26"/>
    </row>
    <row r="1457" spans="1:11" x14ac:dyDescent="0.25">
      <c r="A1457" s="69"/>
      <c r="B1457" s="28"/>
      <c r="C1457" s="70"/>
      <c r="D1457" s="69"/>
      <c r="E1457" s="30">
        <f t="shared" si="23"/>
        <v>0</v>
      </c>
      <c r="F1457" s="26"/>
      <c r="G1457" s="26"/>
      <c r="H1457" s="26"/>
      <c r="I1457" s="26"/>
      <c r="J1457" s="26"/>
      <c r="K1457" s="26"/>
    </row>
    <row r="1458" spans="1:11" x14ac:dyDescent="0.25">
      <c r="A1458" s="69"/>
      <c r="B1458" s="28"/>
      <c r="C1458" s="70"/>
      <c r="D1458" s="69"/>
      <c r="E1458" s="30">
        <f t="shared" si="23"/>
        <v>0</v>
      </c>
      <c r="F1458" s="26"/>
      <c r="G1458" s="26"/>
      <c r="H1458" s="26"/>
      <c r="I1458" s="26"/>
      <c r="J1458" s="26"/>
      <c r="K1458" s="26"/>
    </row>
    <row r="1459" spans="1:11" x14ac:dyDescent="0.25">
      <c r="A1459" s="69"/>
      <c r="B1459" s="28"/>
      <c r="C1459" s="70"/>
      <c r="D1459" s="69"/>
      <c r="E1459" s="30">
        <f t="shared" si="23"/>
        <v>0</v>
      </c>
      <c r="F1459" s="26"/>
      <c r="G1459" s="26"/>
      <c r="H1459" s="26"/>
      <c r="I1459" s="26"/>
      <c r="J1459" s="26"/>
      <c r="K1459" s="26"/>
    </row>
    <row r="1460" spans="1:11" x14ac:dyDescent="0.25">
      <c r="A1460" s="69"/>
      <c r="B1460" s="28"/>
      <c r="C1460" s="70"/>
      <c r="D1460" s="69"/>
      <c r="E1460" s="30">
        <f t="shared" si="23"/>
        <v>0</v>
      </c>
      <c r="F1460" s="26"/>
      <c r="G1460" s="26"/>
      <c r="H1460" s="26"/>
      <c r="I1460" s="26"/>
      <c r="J1460" s="26"/>
      <c r="K1460" s="26"/>
    </row>
    <row r="1461" spans="1:11" x14ac:dyDescent="0.25">
      <c r="A1461" s="69"/>
      <c r="B1461" s="28"/>
      <c r="C1461" s="70"/>
      <c r="D1461" s="69"/>
      <c r="E1461" s="30">
        <f t="shared" si="23"/>
        <v>0</v>
      </c>
      <c r="F1461" s="26"/>
      <c r="G1461" s="26"/>
      <c r="H1461" s="26"/>
      <c r="I1461" s="26"/>
      <c r="J1461" s="26"/>
      <c r="K1461" s="26"/>
    </row>
    <row r="1462" spans="1:11" x14ac:dyDescent="0.25">
      <c r="A1462" s="69"/>
      <c r="B1462" s="28"/>
      <c r="C1462" s="70"/>
      <c r="D1462" s="69"/>
      <c r="E1462" s="30">
        <f t="shared" si="23"/>
        <v>0</v>
      </c>
      <c r="F1462" s="26"/>
      <c r="G1462" s="26"/>
      <c r="H1462" s="26"/>
      <c r="I1462" s="26"/>
      <c r="J1462" s="26"/>
      <c r="K1462" s="26"/>
    </row>
    <row r="1463" spans="1:11" x14ac:dyDescent="0.25">
      <c r="A1463" s="69"/>
      <c r="B1463" s="28"/>
      <c r="C1463" s="70"/>
      <c r="D1463" s="69"/>
      <c r="E1463" s="30">
        <f t="shared" si="23"/>
        <v>0</v>
      </c>
      <c r="F1463" s="26"/>
      <c r="G1463" s="26"/>
      <c r="H1463" s="26"/>
      <c r="I1463" s="26"/>
      <c r="J1463" s="26"/>
      <c r="K1463" s="26"/>
    </row>
    <row r="1464" spans="1:11" x14ac:dyDescent="0.25">
      <c r="A1464" s="69"/>
      <c r="B1464" s="28"/>
      <c r="C1464" s="70"/>
      <c r="D1464" s="69"/>
      <c r="E1464" s="30">
        <f t="shared" si="23"/>
        <v>0</v>
      </c>
      <c r="F1464" s="26"/>
      <c r="G1464" s="26"/>
      <c r="H1464" s="26"/>
      <c r="I1464" s="26"/>
      <c r="J1464" s="26"/>
      <c r="K1464" s="26"/>
    </row>
    <row r="1465" spans="1:11" x14ac:dyDescent="0.25">
      <c r="A1465" s="69"/>
      <c r="B1465" s="28"/>
      <c r="C1465" s="70"/>
      <c r="D1465" s="69"/>
      <c r="E1465" s="30">
        <f t="shared" si="23"/>
        <v>0</v>
      </c>
      <c r="F1465" s="26"/>
      <c r="G1465" s="26"/>
      <c r="H1465" s="26"/>
      <c r="I1465" s="26"/>
      <c r="J1465" s="26"/>
      <c r="K1465" s="26"/>
    </row>
    <row r="1466" spans="1:11" x14ac:dyDescent="0.25">
      <c r="A1466" s="69"/>
      <c r="B1466" s="28"/>
      <c r="C1466" s="70"/>
      <c r="D1466" s="69"/>
      <c r="E1466" s="30">
        <f t="shared" si="23"/>
        <v>0</v>
      </c>
      <c r="F1466" s="26"/>
      <c r="G1466" s="26"/>
      <c r="H1466" s="26"/>
      <c r="I1466" s="26"/>
      <c r="J1466" s="26"/>
      <c r="K1466" s="26"/>
    </row>
    <row r="1467" spans="1:11" x14ac:dyDescent="0.25">
      <c r="A1467" s="69"/>
      <c r="B1467" s="28"/>
      <c r="C1467" s="70"/>
      <c r="D1467" s="69"/>
      <c r="E1467" s="30">
        <f t="shared" si="23"/>
        <v>0</v>
      </c>
      <c r="F1467" s="26"/>
      <c r="G1467" s="26"/>
      <c r="H1467" s="26"/>
      <c r="I1467" s="26"/>
      <c r="J1467" s="26"/>
      <c r="K1467" s="26"/>
    </row>
    <row r="1468" spans="1:11" x14ac:dyDescent="0.25">
      <c r="A1468" s="69"/>
      <c r="B1468" s="28"/>
      <c r="C1468" s="70"/>
      <c r="D1468" s="69"/>
      <c r="E1468" s="30">
        <f t="shared" si="23"/>
        <v>0</v>
      </c>
      <c r="F1468" s="26"/>
      <c r="G1468" s="26"/>
      <c r="H1468" s="26"/>
      <c r="I1468" s="26"/>
      <c r="J1468" s="26"/>
      <c r="K1468" s="26"/>
    </row>
    <row r="1469" spans="1:11" x14ac:dyDescent="0.25">
      <c r="A1469" s="69"/>
      <c r="B1469" s="28"/>
      <c r="C1469" s="70"/>
      <c r="D1469" s="69"/>
      <c r="E1469" s="30">
        <f t="shared" si="23"/>
        <v>0</v>
      </c>
      <c r="F1469" s="26"/>
      <c r="G1469" s="26"/>
      <c r="H1469" s="26"/>
      <c r="I1469" s="26"/>
      <c r="J1469" s="26"/>
      <c r="K1469" s="26"/>
    </row>
    <row r="1470" spans="1:11" x14ac:dyDescent="0.25">
      <c r="A1470" s="69"/>
      <c r="B1470" s="28"/>
      <c r="C1470" s="70"/>
      <c r="D1470" s="69"/>
      <c r="E1470" s="30">
        <f t="shared" si="23"/>
        <v>0</v>
      </c>
      <c r="F1470" s="26"/>
      <c r="G1470" s="26"/>
      <c r="H1470" s="26"/>
      <c r="I1470" s="26"/>
      <c r="J1470" s="26"/>
      <c r="K1470" s="26"/>
    </row>
    <row r="1471" spans="1:11" x14ac:dyDescent="0.25">
      <c r="A1471" s="69"/>
      <c r="B1471" s="28"/>
      <c r="C1471" s="70"/>
      <c r="D1471" s="69"/>
      <c r="E1471" s="30">
        <f t="shared" si="23"/>
        <v>0</v>
      </c>
      <c r="F1471" s="26"/>
      <c r="G1471" s="26"/>
      <c r="H1471" s="26"/>
      <c r="I1471" s="26"/>
      <c r="J1471" s="26"/>
      <c r="K1471" s="26"/>
    </row>
    <row r="1472" spans="1:11" x14ac:dyDescent="0.25">
      <c r="A1472" s="69"/>
      <c r="B1472" s="28"/>
      <c r="C1472" s="70"/>
      <c r="D1472" s="69"/>
      <c r="E1472" s="30">
        <f t="shared" si="23"/>
        <v>0</v>
      </c>
      <c r="F1472" s="26"/>
      <c r="G1472" s="26"/>
      <c r="H1472" s="26"/>
      <c r="I1472" s="26"/>
      <c r="J1472" s="26"/>
      <c r="K1472" s="26"/>
    </row>
    <row r="1473" spans="1:11" x14ac:dyDescent="0.25">
      <c r="A1473" s="69"/>
      <c r="B1473" s="28"/>
      <c r="C1473" s="70"/>
      <c r="D1473" s="69"/>
      <c r="E1473" s="30">
        <f t="shared" si="23"/>
        <v>0</v>
      </c>
      <c r="F1473" s="26"/>
      <c r="G1473" s="26"/>
      <c r="H1473" s="26"/>
      <c r="I1473" s="26"/>
      <c r="J1473" s="26"/>
      <c r="K1473" s="26"/>
    </row>
    <row r="1474" spans="1:11" x14ac:dyDescent="0.25">
      <c r="A1474" s="69"/>
      <c r="B1474" s="28"/>
      <c r="C1474" s="70"/>
      <c r="D1474" s="69"/>
      <c r="E1474" s="30">
        <f t="shared" si="23"/>
        <v>0</v>
      </c>
      <c r="F1474" s="26"/>
      <c r="G1474" s="26"/>
      <c r="H1474" s="26"/>
      <c r="I1474" s="26"/>
      <c r="J1474" s="26"/>
      <c r="K1474" s="26"/>
    </row>
    <row r="1475" spans="1:11" x14ac:dyDescent="0.25">
      <c r="A1475" s="69"/>
      <c r="B1475" s="28"/>
      <c r="C1475" s="70"/>
      <c r="D1475" s="69"/>
      <c r="E1475" s="30">
        <f t="shared" ref="E1475:E1538" si="24">A1475*B1475</f>
        <v>0</v>
      </c>
      <c r="F1475" s="26"/>
      <c r="G1475" s="26"/>
      <c r="H1475" s="26"/>
      <c r="I1475" s="26"/>
      <c r="J1475" s="26"/>
      <c r="K1475" s="26"/>
    </row>
    <row r="1476" spans="1:11" x14ac:dyDescent="0.25">
      <c r="A1476" s="69"/>
      <c r="B1476" s="28"/>
      <c r="C1476" s="70"/>
      <c r="D1476" s="69"/>
      <c r="E1476" s="30">
        <f t="shared" si="24"/>
        <v>0</v>
      </c>
      <c r="F1476" s="26"/>
      <c r="G1476" s="26"/>
      <c r="H1476" s="26"/>
      <c r="I1476" s="26"/>
      <c r="J1476" s="26"/>
      <c r="K1476" s="26"/>
    </row>
    <row r="1477" spans="1:11" x14ac:dyDescent="0.25">
      <c r="A1477" s="69"/>
      <c r="B1477" s="28"/>
      <c r="C1477" s="70"/>
      <c r="D1477" s="69"/>
      <c r="E1477" s="30">
        <f t="shared" si="24"/>
        <v>0</v>
      </c>
      <c r="F1477" s="26"/>
      <c r="G1477" s="26"/>
      <c r="H1477" s="26"/>
      <c r="I1477" s="26"/>
      <c r="J1477" s="26"/>
      <c r="K1477" s="26"/>
    </row>
    <row r="1478" spans="1:11" x14ac:dyDescent="0.25">
      <c r="A1478" s="69"/>
      <c r="B1478" s="28"/>
      <c r="C1478" s="70"/>
      <c r="D1478" s="69"/>
      <c r="E1478" s="30">
        <f t="shared" si="24"/>
        <v>0</v>
      </c>
      <c r="F1478" s="26"/>
      <c r="G1478" s="26"/>
      <c r="H1478" s="26"/>
      <c r="I1478" s="26"/>
      <c r="J1478" s="26"/>
      <c r="K1478" s="26"/>
    </row>
    <row r="1479" spans="1:11" x14ac:dyDescent="0.25">
      <c r="A1479" s="69"/>
      <c r="B1479" s="28"/>
      <c r="C1479" s="70"/>
      <c r="D1479" s="69"/>
      <c r="E1479" s="30">
        <f t="shared" si="24"/>
        <v>0</v>
      </c>
      <c r="F1479" s="26"/>
      <c r="G1479" s="26"/>
      <c r="H1479" s="26"/>
      <c r="I1479" s="26"/>
      <c r="J1479" s="26"/>
      <c r="K1479" s="26"/>
    </row>
    <row r="1480" spans="1:11" x14ac:dyDescent="0.25">
      <c r="A1480" s="69"/>
      <c r="B1480" s="28"/>
      <c r="C1480" s="70"/>
      <c r="D1480" s="69"/>
      <c r="E1480" s="30">
        <f t="shared" si="24"/>
        <v>0</v>
      </c>
      <c r="F1480" s="26"/>
      <c r="G1480" s="26"/>
      <c r="H1480" s="26"/>
      <c r="I1480" s="26"/>
      <c r="J1480" s="26"/>
      <c r="K1480" s="26"/>
    </row>
    <row r="1481" spans="1:11" x14ac:dyDescent="0.25">
      <c r="A1481" s="69"/>
      <c r="B1481" s="28"/>
      <c r="C1481" s="70"/>
      <c r="D1481" s="69"/>
      <c r="E1481" s="30">
        <f t="shared" si="24"/>
        <v>0</v>
      </c>
      <c r="F1481" s="26"/>
      <c r="G1481" s="26"/>
      <c r="H1481" s="26"/>
      <c r="I1481" s="26"/>
      <c r="J1481" s="26"/>
      <c r="K1481" s="26"/>
    </row>
    <row r="1482" spans="1:11" x14ac:dyDescent="0.25">
      <c r="A1482" s="69"/>
      <c r="B1482" s="28"/>
      <c r="C1482" s="70"/>
      <c r="D1482" s="69"/>
      <c r="E1482" s="30">
        <f t="shared" si="24"/>
        <v>0</v>
      </c>
      <c r="F1482" s="26"/>
      <c r="G1482" s="26"/>
      <c r="H1482" s="26"/>
      <c r="I1482" s="26"/>
      <c r="J1482" s="26"/>
      <c r="K1482" s="26"/>
    </row>
    <row r="1483" spans="1:11" x14ac:dyDescent="0.25">
      <c r="A1483" s="69"/>
      <c r="B1483" s="28"/>
      <c r="C1483" s="70"/>
      <c r="D1483" s="69"/>
      <c r="E1483" s="30">
        <f t="shared" si="24"/>
        <v>0</v>
      </c>
      <c r="F1483" s="26"/>
      <c r="G1483" s="26"/>
      <c r="H1483" s="26"/>
      <c r="I1483" s="26"/>
      <c r="J1483" s="26"/>
      <c r="K1483" s="26"/>
    </row>
    <row r="1484" spans="1:11" x14ac:dyDescent="0.25">
      <c r="A1484" s="69"/>
      <c r="B1484" s="28"/>
      <c r="C1484" s="70"/>
      <c r="D1484" s="69"/>
      <c r="E1484" s="30">
        <f t="shared" si="24"/>
        <v>0</v>
      </c>
      <c r="F1484" s="26"/>
      <c r="G1484" s="26"/>
      <c r="H1484" s="26"/>
      <c r="I1484" s="26"/>
      <c r="J1484" s="26"/>
      <c r="K1484" s="26"/>
    </row>
    <row r="1485" spans="1:11" x14ac:dyDescent="0.25">
      <c r="A1485" s="69"/>
      <c r="B1485" s="28"/>
      <c r="C1485" s="70"/>
      <c r="D1485" s="69"/>
      <c r="E1485" s="30">
        <f t="shared" si="24"/>
        <v>0</v>
      </c>
      <c r="F1485" s="26"/>
      <c r="G1485" s="26"/>
      <c r="H1485" s="26"/>
      <c r="I1485" s="26"/>
      <c r="J1485" s="26"/>
      <c r="K1485" s="26"/>
    </row>
    <row r="1486" spans="1:11" x14ac:dyDescent="0.25">
      <c r="A1486" s="69"/>
      <c r="B1486" s="28"/>
      <c r="C1486" s="70"/>
      <c r="D1486" s="69"/>
      <c r="E1486" s="30">
        <f t="shared" si="24"/>
        <v>0</v>
      </c>
      <c r="F1486" s="26"/>
      <c r="G1486" s="26"/>
      <c r="H1486" s="26"/>
      <c r="I1486" s="26"/>
      <c r="J1486" s="26"/>
      <c r="K1486" s="26"/>
    </row>
    <row r="1487" spans="1:11" x14ac:dyDescent="0.25">
      <c r="A1487" s="69"/>
      <c r="B1487" s="28"/>
      <c r="C1487" s="70"/>
      <c r="D1487" s="69"/>
      <c r="E1487" s="30">
        <f t="shared" si="24"/>
        <v>0</v>
      </c>
      <c r="F1487" s="26"/>
      <c r="G1487" s="26"/>
      <c r="H1487" s="26"/>
      <c r="I1487" s="26"/>
      <c r="J1487" s="26"/>
      <c r="K1487" s="26"/>
    </row>
    <row r="1488" spans="1:11" x14ac:dyDescent="0.25">
      <c r="A1488" s="69"/>
      <c r="B1488" s="28"/>
      <c r="C1488" s="70"/>
      <c r="D1488" s="69"/>
      <c r="E1488" s="30">
        <f t="shared" si="24"/>
        <v>0</v>
      </c>
      <c r="F1488" s="26"/>
      <c r="G1488" s="26"/>
      <c r="H1488" s="26"/>
      <c r="I1488" s="26"/>
      <c r="J1488" s="26"/>
      <c r="K1488" s="26"/>
    </row>
    <row r="1489" spans="1:11" x14ac:dyDescent="0.25">
      <c r="A1489" s="69"/>
      <c r="B1489" s="28"/>
      <c r="C1489" s="70"/>
      <c r="D1489" s="69"/>
      <c r="E1489" s="30">
        <f t="shared" si="24"/>
        <v>0</v>
      </c>
      <c r="F1489" s="26"/>
      <c r="G1489" s="26"/>
      <c r="H1489" s="26"/>
      <c r="I1489" s="26"/>
      <c r="J1489" s="26"/>
      <c r="K1489" s="26"/>
    </row>
    <row r="1490" spans="1:11" x14ac:dyDescent="0.25">
      <c r="A1490" s="69"/>
      <c r="B1490" s="28"/>
      <c r="C1490" s="70"/>
      <c r="D1490" s="69"/>
      <c r="E1490" s="30">
        <f t="shared" si="24"/>
        <v>0</v>
      </c>
      <c r="F1490" s="26"/>
      <c r="G1490" s="26"/>
      <c r="H1490" s="26"/>
      <c r="I1490" s="26"/>
      <c r="J1490" s="26"/>
      <c r="K1490" s="26"/>
    </row>
    <row r="1491" spans="1:11" x14ac:dyDescent="0.25">
      <c r="A1491" s="69"/>
      <c r="B1491" s="28"/>
      <c r="C1491" s="70"/>
      <c r="D1491" s="69"/>
      <c r="E1491" s="30">
        <f t="shared" si="24"/>
        <v>0</v>
      </c>
      <c r="F1491" s="26"/>
      <c r="G1491" s="26"/>
      <c r="H1491" s="26"/>
      <c r="I1491" s="26"/>
      <c r="J1491" s="26"/>
      <c r="K1491" s="26"/>
    </row>
    <row r="1492" spans="1:11" x14ac:dyDescent="0.25">
      <c r="A1492" s="69"/>
      <c r="B1492" s="28"/>
      <c r="C1492" s="70"/>
      <c r="D1492" s="69"/>
      <c r="E1492" s="30">
        <f t="shared" si="24"/>
        <v>0</v>
      </c>
      <c r="F1492" s="26"/>
      <c r="G1492" s="26"/>
      <c r="H1492" s="26"/>
      <c r="I1492" s="26"/>
      <c r="J1492" s="26"/>
      <c r="K1492" s="26"/>
    </row>
    <row r="1493" spans="1:11" x14ac:dyDescent="0.25">
      <c r="A1493" s="69"/>
      <c r="B1493" s="28"/>
      <c r="C1493" s="70"/>
      <c r="D1493" s="69"/>
      <c r="E1493" s="30">
        <f t="shared" si="24"/>
        <v>0</v>
      </c>
      <c r="F1493" s="26"/>
      <c r="G1493" s="26"/>
      <c r="H1493" s="26"/>
      <c r="I1493" s="26"/>
      <c r="J1493" s="26"/>
      <c r="K1493" s="26"/>
    </row>
    <row r="1494" spans="1:11" x14ac:dyDescent="0.25">
      <c r="A1494" s="69"/>
      <c r="B1494" s="28"/>
      <c r="C1494" s="70"/>
      <c r="D1494" s="69"/>
      <c r="E1494" s="30">
        <f t="shared" si="24"/>
        <v>0</v>
      </c>
      <c r="F1494" s="26"/>
      <c r="G1494" s="26"/>
      <c r="H1494" s="26"/>
      <c r="I1494" s="26"/>
      <c r="J1494" s="26"/>
      <c r="K1494" s="26"/>
    </row>
    <row r="1495" spans="1:11" x14ac:dyDescent="0.25">
      <c r="A1495" s="69"/>
      <c r="B1495" s="28"/>
      <c r="C1495" s="70"/>
      <c r="D1495" s="69"/>
      <c r="E1495" s="30">
        <f t="shared" si="24"/>
        <v>0</v>
      </c>
      <c r="F1495" s="26"/>
      <c r="G1495" s="26"/>
      <c r="H1495" s="26"/>
      <c r="I1495" s="26"/>
      <c r="J1495" s="26"/>
      <c r="K1495" s="26"/>
    </row>
    <row r="1496" spans="1:11" x14ac:dyDescent="0.25">
      <c r="A1496" s="69"/>
      <c r="B1496" s="28"/>
      <c r="C1496" s="70"/>
      <c r="D1496" s="69"/>
      <c r="E1496" s="30">
        <f t="shared" si="24"/>
        <v>0</v>
      </c>
      <c r="F1496" s="26"/>
      <c r="G1496" s="26"/>
      <c r="H1496" s="26"/>
      <c r="I1496" s="26"/>
      <c r="J1496" s="26"/>
      <c r="K1496" s="26"/>
    </row>
    <row r="1497" spans="1:11" x14ac:dyDescent="0.25">
      <c r="A1497" s="69"/>
      <c r="B1497" s="28"/>
      <c r="C1497" s="70"/>
      <c r="D1497" s="69"/>
      <c r="E1497" s="30">
        <f t="shared" si="24"/>
        <v>0</v>
      </c>
      <c r="F1497" s="26"/>
      <c r="G1497" s="26"/>
      <c r="H1497" s="26"/>
      <c r="I1497" s="26"/>
      <c r="J1497" s="26"/>
      <c r="K1497" s="26"/>
    </row>
    <row r="1498" spans="1:11" x14ac:dyDescent="0.25">
      <c r="A1498" s="69"/>
      <c r="B1498" s="28"/>
      <c r="C1498" s="70"/>
      <c r="D1498" s="69"/>
      <c r="E1498" s="30">
        <f t="shared" si="24"/>
        <v>0</v>
      </c>
      <c r="F1498" s="26"/>
      <c r="G1498" s="26"/>
      <c r="H1498" s="26"/>
      <c r="I1498" s="26"/>
      <c r="J1498" s="26"/>
      <c r="K1498" s="26"/>
    </row>
    <row r="1499" spans="1:11" x14ac:dyDescent="0.25">
      <c r="A1499" s="69"/>
      <c r="B1499" s="28"/>
      <c r="C1499" s="70"/>
      <c r="D1499" s="69"/>
      <c r="E1499" s="30">
        <f t="shared" si="24"/>
        <v>0</v>
      </c>
      <c r="F1499" s="26"/>
      <c r="G1499" s="26"/>
      <c r="H1499" s="26"/>
      <c r="I1499" s="26"/>
      <c r="J1499" s="26"/>
      <c r="K1499" s="26"/>
    </row>
    <row r="1500" spans="1:11" x14ac:dyDescent="0.25">
      <c r="A1500" s="69"/>
      <c r="B1500" s="28"/>
      <c r="C1500" s="70"/>
      <c r="D1500" s="69"/>
      <c r="E1500" s="30">
        <f t="shared" si="24"/>
        <v>0</v>
      </c>
      <c r="F1500" s="26"/>
      <c r="G1500" s="26"/>
      <c r="H1500" s="26"/>
      <c r="I1500" s="26"/>
      <c r="J1500" s="26"/>
      <c r="K1500" s="26"/>
    </row>
    <row r="1501" spans="1:11" x14ac:dyDescent="0.25">
      <c r="A1501" s="69"/>
      <c r="B1501" s="28"/>
      <c r="C1501" s="70"/>
      <c r="D1501" s="69"/>
      <c r="E1501" s="30">
        <f t="shared" si="24"/>
        <v>0</v>
      </c>
      <c r="F1501" s="26"/>
      <c r="G1501" s="26"/>
      <c r="H1501" s="26"/>
      <c r="I1501" s="26"/>
      <c r="J1501" s="26"/>
      <c r="K1501" s="26"/>
    </row>
    <row r="1502" spans="1:11" x14ac:dyDescent="0.25">
      <c r="A1502" s="69"/>
      <c r="B1502" s="28"/>
      <c r="C1502" s="70"/>
      <c r="D1502" s="69"/>
      <c r="E1502" s="30">
        <f t="shared" si="24"/>
        <v>0</v>
      </c>
      <c r="F1502" s="26"/>
      <c r="G1502" s="26"/>
      <c r="H1502" s="26"/>
      <c r="I1502" s="26"/>
      <c r="J1502" s="26"/>
      <c r="K1502" s="26"/>
    </row>
    <row r="1503" spans="1:11" x14ac:dyDescent="0.25">
      <c r="A1503" s="69"/>
      <c r="B1503" s="28"/>
      <c r="C1503" s="70"/>
      <c r="D1503" s="69"/>
      <c r="E1503" s="30">
        <f t="shared" si="24"/>
        <v>0</v>
      </c>
      <c r="F1503" s="26"/>
      <c r="G1503" s="26"/>
      <c r="H1503" s="26"/>
      <c r="I1503" s="26"/>
      <c r="J1503" s="26"/>
      <c r="K1503" s="26"/>
    </row>
    <row r="1504" spans="1:11" x14ac:dyDescent="0.25">
      <c r="A1504" s="69"/>
      <c r="B1504" s="28"/>
      <c r="C1504" s="70"/>
      <c r="D1504" s="69"/>
      <c r="E1504" s="30">
        <f t="shared" si="24"/>
        <v>0</v>
      </c>
      <c r="F1504" s="26"/>
      <c r="G1504" s="26"/>
      <c r="H1504" s="26"/>
      <c r="I1504" s="26"/>
      <c r="J1504" s="26"/>
      <c r="K1504" s="26"/>
    </row>
    <row r="1505" spans="1:11" x14ac:dyDescent="0.25">
      <c r="A1505" s="69"/>
      <c r="B1505" s="28"/>
      <c r="C1505" s="70"/>
      <c r="D1505" s="69"/>
      <c r="E1505" s="30">
        <f t="shared" si="24"/>
        <v>0</v>
      </c>
      <c r="F1505" s="26"/>
      <c r="G1505" s="26"/>
      <c r="H1505" s="26"/>
      <c r="I1505" s="26"/>
      <c r="J1505" s="26"/>
      <c r="K1505" s="26"/>
    </row>
    <row r="1506" spans="1:11" x14ac:dyDescent="0.25">
      <c r="A1506" s="69"/>
      <c r="B1506" s="28"/>
      <c r="C1506" s="70"/>
      <c r="D1506" s="69"/>
      <c r="E1506" s="30">
        <f t="shared" si="24"/>
        <v>0</v>
      </c>
      <c r="F1506" s="26"/>
      <c r="G1506" s="26"/>
      <c r="H1506" s="26"/>
      <c r="I1506" s="26"/>
      <c r="J1506" s="26"/>
      <c r="K1506" s="26"/>
    </row>
    <row r="1507" spans="1:11" x14ac:dyDescent="0.25">
      <c r="A1507" s="69"/>
      <c r="B1507" s="28"/>
      <c r="C1507" s="70"/>
      <c r="D1507" s="69"/>
      <c r="E1507" s="30">
        <f t="shared" si="24"/>
        <v>0</v>
      </c>
      <c r="F1507" s="26"/>
      <c r="G1507" s="26"/>
      <c r="H1507" s="26"/>
      <c r="I1507" s="26"/>
      <c r="J1507" s="26"/>
      <c r="K1507" s="26"/>
    </row>
    <row r="1508" spans="1:11" x14ac:dyDescent="0.25">
      <c r="A1508" s="69"/>
      <c r="B1508" s="28"/>
      <c r="C1508" s="70"/>
      <c r="D1508" s="69"/>
      <c r="E1508" s="30">
        <f t="shared" si="24"/>
        <v>0</v>
      </c>
      <c r="F1508" s="26"/>
      <c r="G1508" s="26"/>
      <c r="H1508" s="26"/>
      <c r="I1508" s="26"/>
      <c r="J1508" s="26"/>
      <c r="K1508" s="26"/>
    </row>
    <row r="1509" spans="1:11" x14ac:dyDescent="0.25">
      <c r="A1509" s="69"/>
      <c r="B1509" s="28"/>
      <c r="C1509" s="70"/>
      <c r="D1509" s="69"/>
      <c r="E1509" s="30">
        <f t="shared" si="24"/>
        <v>0</v>
      </c>
      <c r="F1509" s="26"/>
      <c r="G1509" s="26"/>
      <c r="H1509" s="26"/>
      <c r="I1509" s="26"/>
      <c r="J1509" s="26"/>
      <c r="K1509" s="26"/>
    </row>
    <row r="1510" spans="1:11" x14ac:dyDescent="0.25">
      <c r="A1510" s="69"/>
      <c r="B1510" s="28"/>
      <c r="C1510" s="70"/>
      <c r="D1510" s="69"/>
      <c r="E1510" s="30">
        <f t="shared" si="24"/>
        <v>0</v>
      </c>
      <c r="F1510" s="26"/>
      <c r="G1510" s="26"/>
      <c r="H1510" s="26"/>
      <c r="I1510" s="26"/>
      <c r="J1510" s="26"/>
      <c r="K1510" s="26"/>
    </row>
    <row r="1511" spans="1:11" x14ac:dyDescent="0.25">
      <c r="A1511" s="69"/>
      <c r="B1511" s="28"/>
      <c r="C1511" s="70"/>
      <c r="D1511" s="69"/>
      <c r="E1511" s="30">
        <f t="shared" si="24"/>
        <v>0</v>
      </c>
      <c r="F1511" s="26"/>
      <c r="G1511" s="26"/>
      <c r="H1511" s="26"/>
      <c r="I1511" s="26"/>
      <c r="J1511" s="26"/>
      <c r="K1511" s="26"/>
    </row>
    <row r="1512" spans="1:11" x14ac:dyDescent="0.25">
      <c r="A1512" s="69"/>
      <c r="B1512" s="28"/>
      <c r="C1512" s="70"/>
      <c r="D1512" s="69"/>
      <c r="E1512" s="30">
        <f t="shared" si="24"/>
        <v>0</v>
      </c>
      <c r="F1512" s="26"/>
      <c r="G1512" s="26"/>
      <c r="H1512" s="26"/>
      <c r="I1512" s="26"/>
      <c r="J1512" s="26"/>
      <c r="K1512" s="26"/>
    </row>
    <row r="1513" spans="1:11" x14ac:dyDescent="0.25">
      <c r="A1513" s="69"/>
      <c r="B1513" s="28"/>
      <c r="C1513" s="70"/>
      <c r="D1513" s="69"/>
      <c r="E1513" s="30">
        <f t="shared" si="24"/>
        <v>0</v>
      </c>
      <c r="F1513" s="26"/>
      <c r="G1513" s="26"/>
      <c r="H1513" s="26"/>
      <c r="I1513" s="26"/>
      <c r="J1513" s="26"/>
      <c r="K1513" s="26"/>
    </row>
    <row r="1514" spans="1:11" x14ac:dyDescent="0.25">
      <c r="A1514" s="69"/>
      <c r="B1514" s="28"/>
      <c r="C1514" s="70"/>
      <c r="D1514" s="69"/>
      <c r="E1514" s="30">
        <f t="shared" si="24"/>
        <v>0</v>
      </c>
      <c r="F1514" s="26"/>
      <c r="G1514" s="26"/>
      <c r="H1514" s="26"/>
      <c r="I1514" s="26"/>
      <c r="J1514" s="26"/>
      <c r="K1514" s="26"/>
    </row>
    <row r="1515" spans="1:11" x14ac:dyDescent="0.25">
      <c r="A1515" s="69"/>
      <c r="B1515" s="28"/>
      <c r="C1515" s="70"/>
      <c r="D1515" s="69"/>
      <c r="E1515" s="30">
        <f t="shared" si="24"/>
        <v>0</v>
      </c>
      <c r="F1515" s="26"/>
      <c r="G1515" s="26"/>
      <c r="H1515" s="26"/>
      <c r="I1515" s="26"/>
      <c r="J1515" s="26"/>
      <c r="K1515" s="26"/>
    </row>
    <row r="1516" spans="1:11" x14ac:dyDescent="0.25">
      <c r="A1516" s="69"/>
      <c r="B1516" s="28"/>
      <c r="C1516" s="70"/>
      <c r="D1516" s="69"/>
      <c r="E1516" s="30">
        <f t="shared" si="24"/>
        <v>0</v>
      </c>
      <c r="F1516" s="26"/>
      <c r="G1516" s="26"/>
      <c r="H1516" s="26"/>
      <c r="I1516" s="26"/>
      <c r="J1516" s="26"/>
      <c r="K1516" s="26"/>
    </row>
    <row r="1517" spans="1:11" x14ac:dyDescent="0.25">
      <c r="A1517" s="69"/>
      <c r="B1517" s="28"/>
      <c r="C1517" s="70"/>
      <c r="D1517" s="69"/>
      <c r="E1517" s="30">
        <f t="shared" si="24"/>
        <v>0</v>
      </c>
      <c r="F1517" s="26"/>
      <c r="G1517" s="26"/>
      <c r="H1517" s="26"/>
      <c r="I1517" s="26"/>
      <c r="J1517" s="26"/>
      <c r="K1517" s="26"/>
    </row>
    <row r="1518" spans="1:11" x14ac:dyDescent="0.25">
      <c r="A1518" s="69"/>
      <c r="B1518" s="28"/>
      <c r="C1518" s="70"/>
      <c r="D1518" s="69"/>
      <c r="E1518" s="30">
        <f t="shared" si="24"/>
        <v>0</v>
      </c>
      <c r="F1518" s="26"/>
      <c r="G1518" s="26"/>
      <c r="H1518" s="26"/>
      <c r="I1518" s="26"/>
      <c r="J1518" s="26"/>
      <c r="K1518" s="26"/>
    </row>
    <row r="1519" spans="1:11" x14ac:dyDescent="0.25">
      <c r="A1519" s="69"/>
      <c r="B1519" s="28"/>
      <c r="C1519" s="70"/>
      <c r="D1519" s="69"/>
      <c r="E1519" s="30">
        <f t="shared" si="24"/>
        <v>0</v>
      </c>
      <c r="F1519" s="26"/>
      <c r="G1519" s="26"/>
      <c r="H1519" s="26"/>
      <c r="I1519" s="26"/>
      <c r="J1519" s="26"/>
      <c r="K1519" s="26"/>
    </row>
    <row r="1520" spans="1:11" x14ac:dyDescent="0.25">
      <c r="A1520" s="69"/>
      <c r="B1520" s="28"/>
      <c r="C1520" s="70"/>
      <c r="D1520" s="69"/>
      <c r="E1520" s="30">
        <f t="shared" si="24"/>
        <v>0</v>
      </c>
      <c r="F1520" s="26"/>
      <c r="G1520" s="26"/>
      <c r="H1520" s="26"/>
      <c r="I1520" s="26"/>
      <c r="J1520" s="26"/>
      <c r="K1520" s="26"/>
    </row>
    <row r="1521" spans="1:11" x14ac:dyDescent="0.25">
      <c r="A1521" s="69"/>
      <c r="B1521" s="28"/>
      <c r="C1521" s="70"/>
      <c r="D1521" s="69"/>
      <c r="E1521" s="30">
        <f t="shared" si="24"/>
        <v>0</v>
      </c>
      <c r="F1521" s="26"/>
      <c r="G1521" s="26"/>
      <c r="H1521" s="26"/>
      <c r="I1521" s="26"/>
      <c r="J1521" s="26"/>
      <c r="K1521" s="26"/>
    </row>
    <row r="1522" spans="1:11" x14ac:dyDescent="0.25">
      <c r="A1522" s="69"/>
      <c r="B1522" s="28"/>
      <c r="C1522" s="70"/>
      <c r="D1522" s="69"/>
      <c r="E1522" s="30">
        <f t="shared" si="24"/>
        <v>0</v>
      </c>
      <c r="F1522" s="26"/>
      <c r="G1522" s="26"/>
      <c r="H1522" s="26"/>
      <c r="I1522" s="26"/>
      <c r="J1522" s="26"/>
      <c r="K1522" s="26"/>
    </row>
    <row r="1523" spans="1:11" x14ac:dyDescent="0.25">
      <c r="A1523" s="69"/>
      <c r="B1523" s="28"/>
      <c r="C1523" s="70"/>
      <c r="D1523" s="69"/>
      <c r="E1523" s="30">
        <f t="shared" si="24"/>
        <v>0</v>
      </c>
      <c r="F1523" s="26"/>
      <c r="G1523" s="26"/>
      <c r="H1523" s="26"/>
      <c r="I1523" s="26"/>
      <c r="J1523" s="26"/>
      <c r="K1523" s="26"/>
    </row>
    <row r="1524" spans="1:11" x14ac:dyDescent="0.25">
      <c r="A1524" s="69"/>
      <c r="B1524" s="28"/>
      <c r="C1524" s="70"/>
      <c r="D1524" s="69"/>
      <c r="E1524" s="30">
        <f t="shared" si="24"/>
        <v>0</v>
      </c>
      <c r="F1524" s="26"/>
      <c r="G1524" s="26"/>
      <c r="H1524" s="26"/>
      <c r="I1524" s="26"/>
      <c r="J1524" s="26"/>
      <c r="K1524" s="26"/>
    </row>
    <row r="1525" spans="1:11" x14ac:dyDescent="0.25">
      <c r="A1525" s="69"/>
      <c r="B1525" s="28"/>
      <c r="C1525" s="70"/>
      <c r="D1525" s="69"/>
      <c r="E1525" s="30">
        <f t="shared" si="24"/>
        <v>0</v>
      </c>
      <c r="F1525" s="26"/>
      <c r="G1525" s="26"/>
      <c r="H1525" s="26"/>
      <c r="I1525" s="26"/>
      <c r="J1525" s="26"/>
      <c r="K1525" s="26"/>
    </row>
    <row r="1526" spans="1:11" x14ac:dyDescent="0.25">
      <c r="A1526" s="69"/>
      <c r="B1526" s="28"/>
      <c r="C1526" s="70"/>
      <c r="D1526" s="69"/>
      <c r="E1526" s="30">
        <f t="shared" si="24"/>
        <v>0</v>
      </c>
      <c r="F1526" s="26"/>
      <c r="G1526" s="26"/>
      <c r="H1526" s="26"/>
      <c r="I1526" s="26"/>
      <c r="J1526" s="26"/>
      <c r="K1526" s="26"/>
    </row>
    <row r="1527" spans="1:11" x14ac:dyDescent="0.25">
      <c r="A1527" s="69"/>
      <c r="B1527" s="28"/>
      <c r="C1527" s="70"/>
      <c r="D1527" s="69"/>
      <c r="E1527" s="30">
        <f t="shared" si="24"/>
        <v>0</v>
      </c>
      <c r="F1527" s="26"/>
      <c r="G1527" s="26"/>
      <c r="H1527" s="26"/>
      <c r="I1527" s="26"/>
      <c r="J1527" s="26"/>
      <c r="K1527" s="26"/>
    </row>
    <row r="1528" spans="1:11" x14ac:dyDescent="0.25">
      <c r="A1528" s="69"/>
      <c r="B1528" s="28"/>
      <c r="C1528" s="70"/>
      <c r="D1528" s="69"/>
      <c r="E1528" s="30">
        <f t="shared" si="24"/>
        <v>0</v>
      </c>
      <c r="F1528" s="26"/>
      <c r="G1528" s="26"/>
      <c r="H1528" s="26"/>
      <c r="I1528" s="26"/>
      <c r="J1528" s="26"/>
      <c r="K1528" s="26"/>
    </row>
    <row r="1529" spans="1:11" x14ac:dyDescent="0.25">
      <c r="A1529" s="69"/>
      <c r="B1529" s="28"/>
      <c r="C1529" s="70"/>
      <c r="D1529" s="69"/>
      <c r="E1529" s="30">
        <f t="shared" si="24"/>
        <v>0</v>
      </c>
      <c r="F1529" s="26"/>
      <c r="G1529" s="26"/>
      <c r="H1529" s="26"/>
      <c r="I1529" s="26"/>
      <c r="J1529" s="26"/>
      <c r="K1529" s="26"/>
    </row>
    <row r="1530" spans="1:11" x14ac:dyDescent="0.25">
      <c r="A1530" s="69"/>
      <c r="B1530" s="28"/>
      <c r="C1530" s="70"/>
      <c r="D1530" s="69"/>
      <c r="E1530" s="30">
        <f t="shared" si="24"/>
        <v>0</v>
      </c>
      <c r="F1530" s="26"/>
      <c r="G1530" s="26"/>
      <c r="H1530" s="26"/>
      <c r="I1530" s="26"/>
      <c r="J1530" s="26"/>
      <c r="K1530" s="26"/>
    </row>
    <row r="1531" spans="1:11" x14ac:dyDescent="0.25">
      <c r="A1531" s="69"/>
      <c r="B1531" s="28"/>
      <c r="C1531" s="70"/>
      <c r="D1531" s="69"/>
      <c r="E1531" s="30">
        <f t="shared" si="24"/>
        <v>0</v>
      </c>
      <c r="F1531" s="26"/>
      <c r="G1531" s="26"/>
      <c r="H1531" s="26"/>
      <c r="I1531" s="26"/>
      <c r="J1531" s="26"/>
      <c r="K1531" s="26"/>
    </row>
    <row r="1532" spans="1:11" x14ac:dyDescent="0.25">
      <c r="A1532" s="69"/>
      <c r="B1532" s="28"/>
      <c r="C1532" s="70"/>
      <c r="D1532" s="69"/>
      <c r="E1532" s="30">
        <f t="shared" si="24"/>
        <v>0</v>
      </c>
      <c r="F1532" s="26"/>
      <c r="G1532" s="26"/>
      <c r="H1532" s="26"/>
      <c r="I1532" s="26"/>
      <c r="J1532" s="26"/>
      <c r="K1532" s="26"/>
    </row>
    <row r="1533" spans="1:11" x14ac:dyDescent="0.25">
      <c r="A1533" s="69"/>
      <c r="B1533" s="28"/>
      <c r="C1533" s="70"/>
      <c r="D1533" s="69"/>
      <c r="E1533" s="30">
        <f t="shared" si="24"/>
        <v>0</v>
      </c>
      <c r="F1533" s="26"/>
      <c r="G1533" s="26"/>
      <c r="H1533" s="26"/>
      <c r="I1533" s="26"/>
      <c r="J1533" s="26"/>
      <c r="K1533" s="26"/>
    </row>
    <row r="1534" spans="1:11" x14ac:dyDescent="0.25">
      <c r="A1534" s="69"/>
      <c r="B1534" s="28"/>
      <c r="C1534" s="70"/>
      <c r="D1534" s="69"/>
      <c r="E1534" s="30">
        <f t="shared" si="24"/>
        <v>0</v>
      </c>
      <c r="F1534" s="26"/>
      <c r="G1534" s="26"/>
      <c r="H1534" s="26"/>
      <c r="I1534" s="26"/>
      <c r="J1534" s="26"/>
      <c r="K1534" s="26"/>
    </row>
    <row r="1535" spans="1:11" x14ac:dyDescent="0.25">
      <c r="A1535" s="69"/>
      <c r="B1535" s="28"/>
      <c r="C1535" s="70"/>
      <c r="D1535" s="69"/>
      <c r="E1535" s="30">
        <f t="shared" si="24"/>
        <v>0</v>
      </c>
      <c r="F1535" s="26"/>
      <c r="G1535" s="26"/>
      <c r="H1535" s="26"/>
      <c r="I1535" s="26"/>
      <c r="J1535" s="26"/>
      <c r="K1535" s="26"/>
    </row>
    <row r="1536" spans="1:11" x14ac:dyDescent="0.25">
      <c r="A1536" s="69"/>
      <c r="B1536" s="28"/>
      <c r="C1536" s="70"/>
      <c r="D1536" s="69"/>
      <c r="E1536" s="30">
        <f t="shared" si="24"/>
        <v>0</v>
      </c>
      <c r="F1536" s="26"/>
      <c r="G1536" s="26"/>
      <c r="H1536" s="26"/>
      <c r="I1536" s="26"/>
      <c r="J1536" s="26"/>
      <c r="K1536" s="26"/>
    </row>
    <row r="1537" spans="1:11" x14ac:dyDescent="0.25">
      <c r="A1537" s="69"/>
      <c r="B1537" s="28"/>
      <c r="C1537" s="70"/>
      <c r="D1537" s="69"/>
      <c r="E1537" s="30">
        <f t="shared" si="24"/>
        <v>0</v>
      </c>
      <c r="F1537" s="26"/>
      <c r="G1537" s="26"/>
      <c r="H1537" s="26"/>
      <c r="I1537" s="26"/>
      <c r="J1537" s="26"/>
      <c r="K1537" s="26"/>
    </row>
    <row r="1538" spans="1:11" x14ac:dyDescent="0.25">
      <c r="A1538" s="69"/>
      <c r="B1538" s="28"/>
      <c r="C1538" s="70"/>
      <c r="D1538" s="69"/>
      <c r="E1538" s="30">
        <f t="shared" si="24"/>
        <v>0</v>
      </c>
      <c r="F1538" s="26"/>
      <c r="G1538" s="26"/>
      <c r="H1538" s="26"/>
      <c r="I1538" s="26"/>
      <c r="J1538" s="26"/>
      <c r="K1538" s="26"/>
    </row>
    <row r="1539" spans="1:11" x14ac:dyDescent="0.25">
      <c r="A1539" s="69"/>
      <c r="B1539" s="28"/>
      <c r="C1539" s="70"/>
      <c r="D1539" s="69"/>
      <c r="E1539" s="30">
        <f t="shared" ref="E1539:E1602" si="25">A1539*B1539</f>
        <v>0</v>
      </c>
      <c r="F1539" s="26"/>
      <c r="G1539" s="26"/>
      <c r="H1539" s="26"/>
      <c r="I1539" s="26"/>
      <c r="J1539" s="26"/>
      <c r="K1539" s="26"/>
    </row>
    <row r="1540" spans="1:11" x14ac:dyDescent="0.25">
      <c r="A1540" s="69"/>
      <c r="B1540" s="28"/>
      <c r="C1540" s="70"/>
      <c r="D1540" s="69"/>
      <c r="E1540" s="30">
        <f t="shared" si="25"/>
        <v>0</v>
      </c>
      <c r="F1540" s="26"/>
      <c r="G1540" s="26"/>
      <c r="H1540" s="26"/>
      <c r="I1540" s="26"/>
      <c r="J1540" s="26"/>
      <c r="K1540" s="26"/>
    </row>
    <row r="1541" spans="1:11" x14ac:dyDescent="0.25">
      <c r="A1541" s="69"/>
      <c r="B1541" s="28"/>
      <c r="C1541" s="70"/>
      <c r="D1541" s="69"/>
      <c r="E1541" s="30">
        <f t="shared" si="25"/>
        <v>0</v>
      </c>
      <c r="F1541" s="26"/>
      <c r="G1541" s="26"/>
      <c r="H1541" s="26"/>
      <c r="I1541" s="26"/>
      <c r="J1541" s="26"/>
      <c r="K1541" s="26"/>
    </row>
    <row r="1542" spans="1:11" x14ac:dyDescent="0.25">
      <c r="A1542" s="69"/>
      <c r="B1542" s="28"/>
      <c r="C1542" s="70"/>
      <c r="D1542" s="69"/>
      <c r="E1542" s="30">
        <f t="shared" si="25"/>
        <v>0</v>
      </c>
      <c r="F1542" s="26"/>
      <c r="G1542" s="26"/>
      <c r="H1542" s="26"/>
      <c r="I1542" s="26"/>
      <c r="J1542" s="26"/>
      <c r="K1542" s="26"/>
    </row>
    <row r="1543" spans="1:11" x14ac:dyDescent="0.25">
      <c r="A1543" s="69"/>
      <c r="B1543" s="28"/>
      <c r="C1543" s="70"/>
      <c r="D1543" s="69"/>
      <c r="E1543" s="30">
        <f t="shared" si="25"/>
        <v>0</v>
      </c>
      <c r="F1543" s="26"/>
      <c r="G1543" s="26"/>
      <c r="H1543" s="26"/>
      <c r="I1543" s="26"/>
      <c r="J1543" s="26"/>
      <c r="K1543" s="26"/>
    </row>
    <row r="1544" spans="1:11" x14ac:dyDescent="0.25">
      <c r="A1544" s="69"/>
      <c r="B1544" s="28"/>
      <c r="C1544" s="70"/>
      <c r="D1544" s="69"/>
      <c r="E1544" s="30">
        <f t="shared" si="25"/>
        <v>0</v>
      </c>
      <c r="F1544" s="26"/>
      <c r="G1544" s="26"/>
      <c r="H1544" s="26"/>
      <c r="I1544" s="26"/>
      <c r="J1544" s="26"/>
      <c r="K1544" s="26"/>
    </row>
    <row r="1545" spans="1:11" x14ac:dyDescent="0.25">
      <c r="A1545" s="69"/>
      <c r="B1545" s="28"/>
      <c r="C1545" s="70"/>
      <c r="D1545" s="69"/>
      <c r="E1545" s="30">
        <f t="shared" si="25"/>
        <v>0</v>
      </c>
      <c r="F1545" s="26"/>
      <c r="G1545" s="26"/>
      <c r="H1545" s="26"/>
      <c r="I1545" s="26"/>
      <c r="J1545" s="26"/>
      <c r="K1545" s="26"/>
    </row>
    <row r="1546" spans="1:11" x14ac:dyDescent="0.25">
      <c r="A1546" s="69"/>
      <c r="B1546" s="28"/>
      <c r="C1546" s="70"/>
      <c r="D1546" s="69"/>
      <c r="E1546" s="30">
        <f t="shared" si="25"/>
        <v>0</v>
      </c>
      <c r="F1546" s="26"/>
      <c r="G1546" s="26"/>
      <c r="H1546" s="26"/>
      <c r="I1546" s="26"/>
      <c r="J1546" s="26"/>
      <c r="K1546" s="26"/>
    </row>
    <row r="1547" spans="1:11" x14ac:dyDescent="0.25">
      <c r="A1547" s="69"/>
      <c r="B1547" s="28"/>
      <c r="C1547" s="70"/>
      <c r="D1547" s="69"/>
      <c r="E1547" s="30">
        <f t="shared" si="25"/>
        <v>0</v>
      </c>
      <c r="F1547" s="26"/>
      <c r="G1547" s="26"/>
      <c r="H1547" s="26"/>
      <c r="I1547" s="26"/>
      <c r="J1547" s="26"/>
      <c r="K1547" s="26"/>
    </row>
    <row r="1548" spans="1:11" x14ac:dyDescent="0.25">
      <c r="A1548" s="69"/>
      <c r="B1548" s="28"/>
      <c r="C1548" s="70"/>
      <c r="D1548" s="69"/>
      <c r="E1548" s="30">
        <f t="shared" si="25"/>
        <v>0</v>
      </c>
      <c r="F1548" s="26"/>
      <c r="G1548" s="26"/>
      <c r="H1548" s="26"/>
      <c r="I1548" s="26"/>
      <c r="J1548" s="26"/>
      <c r="K1548" s="26"/>
    </row>
    <row r="1549" spans="1:11" x14ac:dyDescent="0.25">
      <c r="A1549" s="69"/>
      <c r="B1549" s="28"/>
      <c r="C1549" s="70"/>
      <c r="D1549" s="69"/>
      <c r="E1549" s="30">
        <f t="shared" si="25"/>
        <v>0</v>
      </c>
      <c r="F1549" s="26"/>
      <c r="G1549" s="26"/>
      <c r="H1549" s="26"/>
      <c r="I1549" s="26"/>
      <c r="J1549" s="26"/>
      <c r="K1549" s="26"/>
    </row>
    <row r="1550" spans="1:11" x14ac:dyDescent="0.25">
      <c r="A1550" s="69"/>
      <c r="B1550" s="28"/>
      <c r="C1550" s="70"/>
      <c r="D1550" s="69"/>
      <c r="E1550" s="30">
        <f t="shared" si="25"/>
        <v>0</v>
      </c>
      <c r="F1550" s="26"/>
      <c r="G1550" s="26"/>
      <c r="H1550" s="26"/>
      <c r="I1550" s="26"/>
      <c r="J1550" s="26"/>
      <c r="K1550" s="26"/>
    </row>
    <row r="1551" spans="1:11" x14ac:dyDescent="0.25">
      <c r="A1551" s="69"/>
      <c r="B1551" s="28"/>
      <c r="C1551" s="70"/>
      <c r="D1551" s="69"/>
      <c r="E1551" s="30">
        <f t="shared" si="25"/>
        <v>0</v>
      </c>
      <c r="F1551" s="26"/>
      <c r="G1551" s="26"/>
      <c r="H1551" s="26"/>
      <c r="I1551" s="26"/>
      <c r="J1551" s="26"/>
      <c r="K1551" s="26"/>
    </row>
    <row r="1552" spans="1:11" x14ac:dyDescent="0.25">
      <c r="A1552" s="69"/>
      <c r="B1552" s="28"/>
      <c r="C1552" s="70"/>
      <c r="D1552" s="69"/>
      <c r="E1552" s="30">
        <f t="shared" si="25"/>
        <v>0</v>
      </c>
      <c r="F1552" s="26"/>
      <c r="G1552" s="26"/>
      <c r="H1552" s="26"/>
      <c r="I1552" s="26"/>
      <c r="J1552" s="26"/>
      <c r="K1552" s="26"/>
    </row>
    <row r="1553" spans="1:11" x14ac:dyDescent="0.25">
      <c r="A1553" s="69"/>
      <c r="B1553" s="28"/>
      <c r="C1553" s="70"/>
      <c r="D1553" s="69"/>
      <c r="E1553" s="30">
        <f t="shared" si="25"/>
        <v>0</v>
      </c>
      <c r="F1553" s="26"/>
      <c r="G1553" s="26"/>
      <c r="H1553" s="26"/>
      <c r="I1553" s="26"/>
      <c r="J1553" s="26"/>
      <c r="K1553" s="26"/>
    </row>
    <row r="1554" spans="1:11" x14ac:dyDescent="0.25">
      <c r="A1554" s="69"/>
      <c r="B1554" s="28"/>
      <c r="C1554" s="70"/>
      <c r="D1554" s="69"/>
      <c r="E1554" s="30">
        <f t="shared" si="25"/>
        <v>0</v>
      </c>
      <c r="F1554" s="26"/>
      <c r="G1554" s="26"/>
      <c r="H1554" s="26"/>
      <c r="I1554" s="26"/>
      <c r="J1554" s="26"/>
      <c r="K1554" s="26"/>
    </row>
    <row r="1555" spans="1:11" x14ac:dyDescent="0.25">
      <c r="A1555" s="69"/>
      <c r="B1555" s="28"/>
      <c r="C1555" s="70"/>
      <c r="D1555" s="69"/>
      <c r="E1555" s="30">
        <f t="shared" si="25"/>
        <v>0</v>
      </c>
      <c r="F1555" s="26"/>
      <c r="G1555" s="26"/>
      <c r="H1555" s="26"/>
      <c r="I1555" s="26"/>
      <c r="J1555" s="26"/>
      <c r="K1555" s="26"/>
    </row>
    <row r="1556" spans="1:11" x14ac:dyDescent="0.25">
      <c r="A1556" s="69"/>
      <c r="B1556" s="28"/>
      <c r="C1556" s="70"/>
      <c r="D1556" s="69"/>
      <c r="E1556" s="30">
        <f t="shared" si="25"/>
        <v>0</v>
      </c>
      <c r="F1556" s="26"/>
      <c r="G1556" s="26"/>
      <c r="H1556" s="26"/>
      <c r="I1556" s="26"/>
      <c r="J1556" s="26"/>
      <c r="K1556" s="26"/>
    </row>
    <row r="1557" spans="1:11" x14ac:dyDescent="0.25">
      <c r="A1557" s="69"/>
      <c r="B1557" s="28"/>
      <c r="C1557" s="70"/>
      <c r="D1557" s="69"/>
      <c r="E1557" s="30">
        <f t="shared" si="25"/>
        <v>0</v>
      </c>
      <c r="F1557" s="26"/>
      <c r="G1557" s="26"/>
      <c r="H1557" s="26"/>
      <c r="I1557" s="26"/>
      <c r="J1557" s="26"/>
      <c r="K1557" s="26"/>
    </row>
    <row r="1558" spans="1:11" x14ac:dyDescent="0.25">
      <c r="A1558" s="69"/>
      <c r="B1558" s="28"/>
      <c r="C1558" s="70"/>
      <c r="D1558" s="69"/>
      <c r="E1558" s="30">
        <f t="shared" si="25"/>
        <v>0</v>
      </c>
      <c r="F1558" s="26"/>
      <c r="G1558" s="26"/>
      <c r="H1558" s="26"/>
      <c r="I1558" s="26"/>
      <c r="J1558" s="26"/>
      <c r="K1558" s="26"/>
    </row>
    <row r="1559" spans="1:11" x14ac:dyDescent="0.25">
      <c r="A1559" s="69"/>
      <c r="B1559" s="28"/>
      <c r="C1559" s="70"/>
      <c r="D1559" s="69"/>
      <c r="E1559" s="30">
        <f t="shared" si="25"/>
        <v>0</v>
      </c>
      <c r="F1559" s="26"/>
      <c r="G1559" s="26"/>
      <c r="H1559" s="26"/>
      <c r="I1559" s="26"/>
      <c r="J1559" s="26"/>
      <c r="K1559" s="26"/>
    </row>
    <row r="1560" spans="1:11" x14ac:dyDescent="0.25">
      <c r="A1560" s="69"/>
      <c r="B1560" s="28"/>
      <c r="C1560" s="70"/>
      <c r="D1560" s="69"/>
      <c r="E1560" s="30">
        <f t="shared" si="25"/>
        <v>0</v>
      </c>
      <c r="F1560" s="26"/>
      <c r="G1560" s="26"/>
      <c r="H1560" s="26"/>
      <c r="I1560" s="26"/>
      <c r="J1560" s="26"/>
      <c r="K1560" s="26"/>
    </row>
    <row r="1561" spans="1:11" x14ac:dyDescent="0.25">
      <c r="A1561" s="69"/>
      <c r="B1561" s="28"/>
      <c r="C1561" s="70"/>
      <c r="D1561" s="69"/>
      <c r="E1561" s="30">
        <f t="shared" si="25"/>
        <v>0</v>
      </c>
      <c r="F1561" s="26"/>
      <c r="G1561" s="26"/>
      <c r="H1561" s="26"/>
      <c r="I1561" s="26"/>
      <c r="J1561" s="26"/>
      <c r="K1561" s="26"/>
    </row>
    <row r="1562" spans="1:11" x14ac:dyDescent="0.25">
      <c r="A1562" s="69"/>
      <c r="B1562" s="28"/>
      <c r="C1562" s="70"/>
      <c r="D1562" s="69"/>
      <c r="E1562" s="30">
        <f t="shared" si="25"/>
        <v>0</v>
      </c>
      <c r="F1562" s="26"/>
      <c r="G1562" s="26"/>
      <c r="H1562" s="26"/>
      <c r="I1562" s="26"/>
      <c r="J1562" s="26"/>
      <c r="K1562" s="26"/>
    </row>
    <row r="1563" spans="1:11" x14ac:dyDescent="0.25">
      <c r="A1563" s="69"/>
      <c r="B1563" s="28"/>
      <c r="C1563" s="70"/>
      <c r="D1563" s="69"/>
      <c r="E1563" s="30">
        <f t="shared" si="25"/>
        <v>0</v>
      </c>
      <c r="F1563" s="26"/>
      <c r="G1563" s="26"/>
      <c r="H1563" s="26"/>
      <c r="I1563" s="26"/>
      <c r="J1563" s="26"/>
      <c r="K1563" s="26"/>
    </row>
    <row r="1564" spans="1:11" x14ac:dyDescent="0.25">
      <c r="A1564" s="69"/>
      <c r="B1564" s="28"/>
      <c r="C1564" s="70"/>
      <c r="D1564" s="69"/>
      <c r="E1564" s="30">
        <f t="shared" si="25"/>
        <v>0</v>
      </c>
      <c r="F1564" s="26"/>
      <c r="G1564" s="26"/>
      <c r="H1564" s="26"/>
      <c r="I1564" s="26"/>
      <c r="J1564" s="26"/>
      <c r="K1564" s="26"/>
    </row>
    <row r="1565" spans="1:11" x14ac:dyDescent="0.25">
      <c r="A1565" s="69"/>
      <c r="B1565" s="28"/>
      <c r="C1565" s="70"/>
      <c r="D1565" s="69"/>
      <c r="E1565" s="30">
        <f t="shared" si="25"/>
        <v>0</v>
      </c>
      <c r="F1565" s="26"/>
      <c r="G1565" s="26"/>
      <c r="H1565" s="26"/>
      <c r="I1565" s="26"/>
      <c r="J1565" s="26"/>
      <c r="K1565" s="26"/>
    </row>
    <row r="1566" spans="1:11" x14ac:dyDescent="0.25">
      <c r="A1566" s="69"/>
      <c r="B1566" s="28"/>
      <c r="C1566" s="70"/>
      <c r="D1566" s="69"/>
      <c r="E1566" s="30">
        <f t="shared" si="25"/>
        <v>0</v>
      </c>
      <c r="F1566" s="26"/>
      <c r="G1566" s="26"/>
      <c r="H1566" s="26"/>
      <c r="I1566" s="26"/>
      <c r="J1566" s="26"/>
      <c r="K1566" s="26"/>
    </row>
    <row r="1567" spans="1:11" x14ac:dyDescent="0.25">
      <c r="A1567" s="69"/>
      <c r="B1567" s="28"/>
      <c r="C1567" s="70"/>
      <c r="D1567" s="69"/>
      <c r="E1567" s="30">
        <f t="shared" si="25"/>
        <v>0</v>
      </c>
      <c r="F1567" s="26"/>
      <c r="G1567" s="26"/>
      <c r="H1567" s="26"/>
      <c r="I1567" s="26"/>
      <c r="J1567" s="26"/>
      <c r="K1567" s="26"/>
    </row>
    <row r="1568" spans="1:11" x14ac:dyDescent="0.25">
      <c r="A1568" s="69"/>
      <c r="B1568" s="28"/>
      <c r="C1568" s="70"/>
      <c r="D1568" s="69"/>
      <c r="E1568" s="30">
        <f t="shared" si="25"/>
        <v>0</v>
      </c>
      <c r="F1568" s="26"/>
      <c r="G1568" s="26"/>
      <c r="H1568" s="26"/>
      <c r="I1568" s="26"/>
      <c r="J1568" s="26"/>
      <c r="K1568" s="26"/>
    </row>
    <row r="1569" spans="1:11" x14ac:dyDescent="0.25">
      <c r="A1569" s="69"/>
      <c r="B1569" s="28"/>
      <c r="C1569" s="70"/>
      <c r="D1569" s="69"/>
      <c r="E1569" s="30">
        <f t="shared" si="25"/>
        <v>0</v>
      </c>
      <c r="F1569" s="26"/>
      <c r="G1569" s="26"/>
      <c r="H1569" s="26"/>
      <c r="I1569" s="26"/>
      <c r="J1569" s="26"/>
      <c r="K1569" s="26"/>
    </row>
    <row r="1570" spans="1:11" x14ac:dyDescent="0.25">
      <c r="A1570" s="69"/>
      <c r="B1570" s="28"/>
      <c r="C1570" s="70"/>
      <c r="D1570" s="69"/>
      <c r="E1570" s="30">
        <f t="shared" si="25"/>
        <v>0</v>
      </c>
      <c r="F1570" s="26"/>
      <c r="G1570" s="26"/>
      <c r="H1570" s="26"/>
      <c r="I1570" s="26"/>
      <c r="J1570" s="26"/>
      <c r="K1570" s="26"/>
    </row>
    <row r="1571" spans="1:11" x14ac:dyDescent="0.25">
      <c r="A1571" s="69"/>
      <c r="B1571" s="28"/>
      <c r="C1571" s="70"/>
      <c r="D1571" s="69"/>
      <c r="E1571" s="30">
        <f t="shared" si="25"/>
        <v>0</v>
      </c>
      <c r="F1571" s="26"/>
      <c r="G1571" s="26"/>
      <c r="H1571" s="26"/>
      <c r="I1571" s="26"/>
      <c r="J1571" s="26"/>
      <c r="K1571" s="26"/>
    </row>
    <row r="1572" spans="1:11" x14ac:dyDescent="0.25">
      <c r="A1572" s="69"/>
      <c r="B1572" s="28"/>
      <c r="C1572" s="70"/>
      <c r="D1572" s="69"/>
      <c r="E1572" s="30">
        <f t="shared" si="25"/>
        <v>0</v>
      </c>
      <c r="F1572" s="26"/>
      <c r="G1572" s="26"/>
      <c r="H1572" s="26"/>
      <c r="I1572" s="26"/>
      <c r="J1572" s="26"/>
      <c r="K1572" s="26"/>
    </row>
    <row r="1573" spans="1:11" x14ac:dyDescent="0.25">
      <c r="A1573" s="69"/>
      <c r="B1573" s="28"/>
      <c r="C1573" s="70"/>
      <c r="D1573" s="69"/>
      <c r="E1573" s="30">
        <f t="shared" si="25"/>
        <v>0</v>
      </c>
      <c r="F1573" s="26"/>
      <c r="G1573" s="26"/>
      <c r="H1573" s="26"/>
      <c r="I1573" s="26"/>
      <c r="J1573" s="26"/>
      <c r="K1573" s="26"/>
    </row>
    <row r="1574" spans="1:11" x14ac:dyDescent="0.25">
      <c r="A1574" s="69"/>
      <c r="B1574" s="28"/>
      <c r="C1574" s="70"/>
      <c r="D1574" s="69"/>
      <c r="E1574" s="30">
        <f t="shared" si="25"/>
        <v>0</v>
      </c>
      <c r="F1574" s="26"/>
      <c r="G1574" s="26"/>
      <c r="H1574" s="26"/>
      <c r="I1574" s="26"/>
      <c r="J1574" s="26"/>
      <c r="K1574" s="26"/>
    </row>
    <row r="1575" spans="1:11" x14ac:dyDescent="0.25">
      <c r="A1575" s="69"/>
      <c r="B1575" s="28"/>
      <c r="C1575" s="70"/>
      <c r="D1575" s="69"/>
      <c r="E1575" s="30">
        <f t="shared" si="25"/>
        <v>0</v>
      </c>
      <c r="F1575" s="26"/>
      <c r="G1575" s="26"/>
      <c r="H1575" s="26"/>
      <c r="I1575" s="26"/>
      <c r="J1575" s="26"/>
      <c r="K1575" s="26"/>
    </row>
    <row r="1576" spans="1:11" x14ac:dyDescent="0.25">
      <c r="A1576" s="69"/>
      <c r="B1576" s="28"/>
      <c r="C1576" s="70"/>
      <c r="D1576" s="69"/>
      <c r="E1576" s="30">
        <f t="shared" si="25"/>
        <v>0</v>
      </c>
      <c r="F1576" s="26"/>
      <c r="G1576" s="26"/>
      <c r="H1576" s="26"/>
      <c r="I1576" s="26"/>
      <c r="J1576" s="26"/>
      <c r="K1576" s="26"/>
    </row>
    <row r="1577" spans="1:11" x14ac:dyDescent="0.25">
      <c r="A1577" s="69"/>
      <c r="B1577" s="28"/>
      <c r="C1577" s="70"/>
      <c r="D1577" s="69"/>
      <c r="E1577" s="30">
        <f t="shared" si="25"/>
        <v>0</v>
      </c>
      <c r="F1577" s="26"/>
      <c r="G1577" s="26"/>
      <c r="H1577" s="26"/>
      <c r="I1577" s="26"/>
      <c r="J1577" s="26"/>
      <c r="K1577" s="26"/>
    </row>
    <row r="1578" spans="1:11" x14ac:dyDescent="0.25">
      <c r="A1578" s="69"/>
      <c r="B1578" s="28"/>
      <c r="C1578" s="70"/>
      <c r="D1578" s="69"/>
      <c r="E1578" s="30">
        <f t="shared" si="25"/>
        <v>0</v>
      </c>
      <c r="F1578" s="26"/>
      <c r="G1578" s="26"/>
      <c r="H1578" s="26"/>
      <c r="I1578" s="26"/>
      <c r="J1578" s="26"/>
      <c r="K1578" s="26"/>
    </row>
    <row r="1579" spans="1:11" x14ac:dyDescent="0.25">
      <c r="A1579" s="69"/>
      <c r="B1579" s="28"/>
      <c r="C1579" s="70"/>
      <c r="D1579" s="69"/>
      <c r="E1579" s="30">
        <f t="shared" si="25"/>
        <v>0</v>
      </c>
      <c r="F1579" s="26"/>
      <c r="G1579" s="26"/>
      <c r="H1579" s="26"/>
      <c r="I1579" s="26"/>
      <c r="J1579" s="26"/>
      <c r="K1579" s="26"/>
    </row>
    <row r="1580" spans="1:11" x14ac:dyDescent="0.25">
      <c r="A1580" s="69"/>
      <c r="B1580" s="28"/>
      <c r="C1580" s="70"/>
      <c r="D1580" s="69"/>
      <c r="E1580" s="30">
        <f t="shared" si="25"/>
        <v>0</v>
      </c>
      <c r="F1580" s="26"/>
      <c r="G1580" s="26"/>
      <c r="H1580" s="26"/>
      <c r="I1580" s="26"/>
      <c r="J1580" s="26"/>
      <c r="K1580" s="26"/>
    </row>
    <row r="1581" spans="1:11" x14ac:dyDescent="0.25">
      <c r="A1581" s="69"/>
      <c r="B1581" s="28"/>
      <c r="C1581" s="70"/>
      <c r="D1581" s="69"/>
      <c r="E1581" s="30">
        <f t="shared" si="25"/>
        <v>0</v>
      </c>
      <c r="F1581" s="26"/>
      <c r="G1581" s="26"/>
      <c r="H1581" s="26"/>
      <c r="I1581" s="26"/>
      <c r="J1581" s="26"/>
      <c r="K1581" s="26"/>
    </row>
    <row r="1582" spans="1:11" x14ac:dyDescent="0.25">
      <c r="A1582" s="69"/>
      <c r="B1582" s="28"/>
      <c r="C1582" s="70"/>
      <c r="D1582" s="69"/>
      <c r="E1582" s="30">
        <f t="shared" si="25"/>
        <v>0</v>
      </c>
      <c r="F1582" s="26"/>
      <c r="G1582" s="26"/>
      <c r="H1582" s="26"/>
      <c r="I1582" s="26"/>
      <c r="J1582" s="26"/>
      <c r="K1582" s="26"/>
    </row>
    <row r="1583" spans="1:11" x14ac:dyDescent="0.25">
      <c r="A1583" s="69"/>
      <c r="B1583" s="28"/>
      <c r="C1583" s="70"/>
      <c r="D1583" s="69"/>
      <c r="E1583" s="30">
        <f t="shared" si="25"/>
        <v>0</v>
      </c>
      <c r="F1583" s="26"/>
      <c r="G1583" s="26"/>
      <c r="H1583" s="26"/>
      <c r="I1583" s="26"/>
      <c r="J1583" s="26"/>
      <c r="K1583" s="26"/>
    </row>
    <row r="1584" spans="1:11" x14ac:dyDescent="0.25">
      <c r="A1584" s="69"/>
      <c r="B1584" s="28"/>
      <c r="C1584" s="70"/>
      <c r="D1584" s="69"/>
      <c r="E1584" s="30">
        <f t="shared" si="25"/>
        <v>0</v>
      </c>
      <c r="F1584" s="26"/>
      <c r="G1584" s="26"/>
      <c r="H1584" s="26"/>
      <c r="I1584" s="26"/>
      <c r="J1584" s="26"/>
      <c r="K1584" s="26"/>
    </row>
    <row r="1585" spans="1:11" x14ac:dyDescent="0.25">
      <c r="A1585" s="69"/>
      <c r="B1585" s="28"/>
      <c r="C1585" s="70"/>
      <c r="D1585" s="69"/>
      <c r="E1585" s="30">
        <f t="shared" si="25"/>
        <v>0</v>
      </c>
      <c r="F1585" s="26"/>
      <c r="G1585" s="26"/>
      <c r="H1585" s="26"/>
      <c r="I1585" s="26"/>
      <c r="J1585" s="26"/>
      <c r="K1585" s="26"/>
    </row>
    <row r="1586" spans="1:11" x14ac:dyDescent="0.25">
      <c r="A1586" s="69"/>
      <c r="B1586" s="28"/>
      <c r="C1586" s="70"/>
      <c r="D1586" s="69"/>
      <c r="E1586" s="30">
        <f t="shared" si="25"/>
        <v>0</v>
      </c>
      <c r="F1586" s="26"/>
      <c r="G1586" s="26"/>
      <c r="H1586" s="26"/>
      <c r="I1586" s="26"/>
      <c r="J1586" s="26"/>
      <c r="K1586" s="26"/>
    </row>
    <row r="1587" spans="1:11" x14ac:dyDescent="0.25">
      <c r="A1587" s="69"/>
      <c r="B1587" s="28"/>
      <c r="C1587" s="70"/>
      <c r="D1587" s="69"/>
      <c r="E1587" s="30">
        <f t="shared" si="25"/>
        <v>0</v>
      </c>
      <c r="F1587" s="26"/>
      <c r="G1587" s="26"/>
      <c r="H1587" s="26"/>
      <c r="I1587" s="26"/>
      <c r="J1587" s="26"/>
      <c r="K1587" s="26"/>
    </row>
    <row r="1588" spans="1:11" x14ac:dyDescent="0.25">
      <c r="A1588" s="69"/>
      <c r="B1588" s="28"/>
      <c r="C1588" s="70"/>
      <c r="D1588" s="69"/>
      <c r="E1588" s="30">
        <f t="shared" si="25"/>
        <v>0</v>
      </c>
      <c r="F1588" s="26"/>
      <c r="G1588" s="26"/>
      <c r="H1588" s="26"/>
      <c r="I1588" s="26"/>
      <c r="J1588" s="26"/>
      <c r="K1588" s="26"/>
    </row>
    <row r="1589" spans="1:11" x14ac:dyDescent="0.25">
      <c r="A1589" s="69"/>
      <c r="B1589" s="28"/>
      <c r="C1589" s="70"/>
      <c r="D1589" s="69"/>
      <c r="E1589" s="30">
        <f t="shared" si="25"/>
        <v>0</v>
      </c>
      <c r="F1589" s="26"/>
      <c r="G1589" s="26"/>
      <c r="H1589" s="26"/>
      <c r="I1589" s="26"/>
      <c r="J1589" s="26"/>
      <c r="K1589" s="26"/>
    </row>
    <row r="1590" spans="1:11" x14ac:dyDescent="0.25">
      <c r="A1590" s="69"/>
      <c r="B1590" s="28"/>
      <c r="C1590" s="70"/>
      <c r="D1590" s="69"/>
      <c r="E1590" s="30">
        <f t="shared" si="25"/>
        <v>0</v>
      </c>
      <c r="F1590" s="26"/>
      <c r="G1590" s="26"/>
      <c r="H1590" s="26"/>
      <c r="I1590" s="26"/>
      <c r="J1590" s="26"/>
      <c r="K1590" s="26"/>
    </row>
    <row r="1591" spans="1:11" x14ac:dyDescent="0.25">
      <c r="A1591" s="69"/>
      <c r="B1591" s="28"/>
      <c r="C1591" s="70"/>
      <c r="D1591" s="69"/>
      <c r="E1591" s="30">
        <f t="shared" si="25"/>
        <v>0</v>
      </c>
      <c r="F1591" s="26"/>
      <c r="G1591" s="26"/>
      <c r="H1591" s="26"/>
      <c r="I1591" s="26"/>
      <c r="J1591" s="26"/>
      <c r="K1591" s="26"/>
    </row>
    <row r="1592" spans="1:11" x14ac:dyDescent="0.25">
      <c r="A1592" s="69"/>
      <c r="B1592" s="28"/>
      <c r="C1592" s="70"/>
      <c r="D1592" s="69"/>
      <c r="E1592" s="30">
        <f t="shared" si="25"/>
        <v>0</v>
      </c>
      <c r="F1592" s="26"/>
      <c r="G1592" s="26"/>
      <c r="H1592" s="26"/>
      <c r="I1592" s="26"/>
      <c r="J1592" s="26"/>
      <c r="K1592" s="26"/>
    </row>
    <row r="1593" spans="1:11" x14ac:dyDescent="0.25">
      <c r="A1593" s="69"/>
      <c r="B1593" s="28"/>
      <c r="C1593" s="70"/>
      <c r="D1593" s="69"/>
      <c r="E1593" s="30">
        <f t="shared" si="25"/>
        <v>0</v>
      </c>
      <c r="F1593" s="26"/>
      <c r="G1593" s="26"/>
      <c r="H1593" s="26"/>
      <c r="I1593" s="26"/>
      <c r="J1593" s="26"/>
      <c r="K1593" s="26"/>
    </row>
    <row r="1594" spans="1:11" x14ac:dyDescent="0.25">
      <c r="A1594" s="69"/>
      <c r="B1594" s="28"/>
      <c r="C1594" s="70"/>
      <c r="D1594" s="69"/>
      <c r="E1594" s="30">
        <f t="shared" si="25"/>
        <v>0</v>
      </c>
      <c r="F1594" s="26"/>
      <c r="G1594" s="26"/>
      <c r="H1594" s="26"/>
      <c r="I1594" s="26"/>
      <c r="J1594" s="26"/>
      <c r="K1594" s="26"/>
    </row>
    <row r="1595" spans="1:11" x14ac:dyDescent="0.25">
      <c r="A1595" s="69"/>
      <c r="B1595" s="28"/>
      <c r="C1595" s="70"/>
      <c r="D1595" s="69"/>
      <c r="E1595" s="30">
        <f t="shared" si="25"/>
        <v>0</v>
      </c>
      <c r="F1595" s="26"/>
      <c r="G1595" s="26"/>
      <c r="H1595" s="26"/>
      <c r="I1595" s="26"/>
      <c r="J1595" s="26"/>
      <c r="K1595" s="26"/>
    </row>
    <row r="1596" spans="1:11" x14ac:dyDescent="0.25">
      <c r="A1596" s="69"/>
      <c r="B1596" s="28"/>
      <c r="C1596" s="70"/>
      <c r="D1596" s="69"/>
      <c r="E1596" s="30">
        <f t="shared" si="25"/>
        <v>0</v>
      </c>
      <c r="F1596" s="26"/>
      <c r="G1596" s="26"/>
      <c r="H1596" s="26"/>
      <c r="I1596" s="26"/>
      <c r="J1596" s="26"/>
      <c r="K1596" s="26"/>
    </row>
    <row r="1597" spans="1:11" x14ac:dyDescent="0.25">
      <c r="A1597" s="69"/>
      <c r="B1597" s="28"/>
      <c r="C1597" s="70"/>
      <c r="D1597" s="69"/>
      <c r="E1597" s="30">
        <f t="shared" si="25"/>
        <v>0</v>
      </c>
      <c r="F1597" s="26"/>
      <c r="G1597" s="26"/>
      <c r="H1597" s="26"/>
      <c r="I1597" s="26"/>
      <c r="J1597" s="26"/>
      <c r="K1597" s="26"/>
    </row>
    <row r="1598" spans="1:11" x14ac:dyDescent="0.25">
      <c r="A1598" s="69"/>
      <c r="B1598" s="28"/>
      <c r="C1598" s="70"/>
      <c r="D1598" s="69"/>
      <c r="E1598" s="30">
        <f t="shared" si="25"/>
        <v>0</v>
      </c>
      <c r="F1598" s="26"/>
      <c r="G1598" s="26"/>
      <c r="H1598" s="26"/>
      <c r="I1598" s="26"/>
      <c r="J1598" s="26"/>
      <c r="K1598" s="26"/>
    </row>
    <row r="1599" spans="1:11" x14ac:dyDescent="0.25">
      <c r="A1599" s="69"/>
      <c r="B1599" s="28"/>
      <c r="C1599" s="70"/>
      <c r="D1599" s="69"/>
      <c r="E1599" s="30">
        <f t="shared" si="25"/>
        <v>0</v>
      </c>
      <c r="F1599" s="26"/>
      <c r="G1599" s="26"/>
      <c r="H1599" s="26"/>
      <c r="I1599" s="26"/>
      <c r="J1599" s="26"/>
      <c r="K1599" s="26"/>
    </row>
    <row r="1600" spans="1:11" x14ac:dyDescent="0.25">
      <c r="A1600" s="69"/>
      <c r="B1600" s="28"/>
      <c r="C1600" s="70"/>
      <c r="D1600" s="69"/>
      <c r="E1600" s="30">
        <f t="shared" si="25"/>
        <v>0</v>
      </c>
      <c r="F1600" s="26"/>
      <c r="G1600" s="26"/>
      <c r="H1600" s="26"/>
      <c r="I1600" s="26"/>
      <c r="J1600" s="26"/>
      <c r="K1600" s="26"/>
    </row>
    <row r="1601" spans="1:11" x14ac:dyDescent="0.25">
      <c r="A1601" s="69"/>
      <c r="B1601" s="28"/>
      <c r="C1601" s="70"/>
      <c r="D1601" s="69"/>
      <c r="E1601" s="30">
        <f t="shared" si="25"/>
        <v>0</v>
      </c>
      <c r="F1601" s="26"/>
      <c r="G1601" s="26"/>
      <c r="H1601" s="26"/>
      <c r="I1601" s="26"/>
      <c r="J1601" s="26"/>
      <c r="K1601" s="26"/>
    </row>
    <row r="1602" spans="1:11" x14ac:dyDescent="0.25">
      <c r="A1602" s="69"/>
      <c r="B1602" s="28"/>
      <c r="C1602" s="70"/>
      <c r="D1602" s="69"/>
      <c r="E1602" s="30">
        <f t="shared" si="25"/>
        <v>0</v>
      </c>
      <c r="F1602" s="26"/>
      <c r="G1602" s="26"/>
      <c r="H1602" s="26"/>
      <c r="I1602" s="26"/>
      <c r="J1602" s="26"/>
      <c r="K1602" s="26"/>
    </row>
    <row r="1603" spans="1:11" x14ac:dyDescent="0.25">
      <c r="A1603" s="69"/>
      <c r="B1603" s="28"/>
      <c r="C1603" s="70"/>
      <c r="D1603" s="69"/>
      <c r="E1603" s="30">
        <f t="shared" ref="E1603:E1666" si="26">A1603*B1603</f>
        <v>0</v>
      </c>
      <c r="F1603" s="26"/>
      <c r="G1603" s="26"/>
      <c r="H1603" s="26"/>
      <c r="I1603" s="26"/>
      <c r="J1603" s="26"/>
      <c r="K1603" s="26"/>
    </row>
    <row r="1604" spans="1:11" x14ac:dyDescent="0.25">
      <c r="A1604" s="69"/>
      <c r="B1604" s="28"/>
      <c r="C1604" s="70"/>
      <c r="D1604" s="69"/>
      <c r="E1604" s="30">
        <f t="shared" si="26"/>
        <v>0</v>
      </c>
      <c r="F1604" s="26"/>
      <c r="G1604" s="26"/>
      <c r="H1604" s="26"/>
      <c r="I1604" s="26"/>
      <c r="J1604" s="26"/>
      <c r="K1604" s="26"/>
    </row>
    <row r="1605" spans="1:11" x14ac:dyDescent="0.25">
      <c r="A1605" s="69"/>
      <c r="B1605" s="28"/>
      <c r="C1605" s="70"/>
      <c r="D1605" s="69"/>
      <c r="E1605" s="30">
        <f t="shared" si="26"/>
        <v>0</v>
      </c>
      <c r="F1605" s="26"/>
      <c r="G1605" s="26"/>
      <c r="H1605" s="26"/>
      <c r="I1605" s="26"/>
      <c r="J1605" s="26"/>
      <c r="K1605" s="26"/>
    </row>
    <row r="1606" spans="1:11" x14ac:dyDescent="0.25">
      <c r="A1606" s="69"/>
      <c r="B1606" s="28"/>
      <c r="C1606" s="70"/>
      <c r="D1606" s="69"/>
      <c r="E1606" s="30">
        <f t="shared" si="26"/>
        <v>0</v>
      </c>
      <c r="F1606" s="26"/>
      <c r="G1606" s="26"/>
      <c r="H1606" s="26"/>
      <c r="I1606" s="26"/>
      <c r="J1606" s="26"/>
      <c r="K1606" s="26"/>
    </row>
    <row r="1607" spans="1:11" x14ac:dyDescent="0.25">
      <c r="A1607" s="69"/>
      <c r="B1607" s="28"/>
      <c r="C1607" s="70"/>
      <c r="D1607" s="69"/>
      <c r="E1607" s="30">
        <f t="shared" si="26"/>
        <v>0</v>
      </c>
      <c r="F1607" s="26"/>
      <c r="G1607" s="26"/>
      <c r="H1607" s="26"/>
      <c r="I1607" s="26"/>
      <c r="J1607" s="26"/>
      <c r="K1607" s="26"/>
    </row>
    <row r="1608" spans="1:11" x14ac:dyDescent="0.25">
      <c r="A1608" s="69"/>
      <c r="B1608" s="28"/>
      <c r="C1608" s="70"/>
      <c r="D1608" s="69"/>
      <c r="E1608" s="30">
        <f t="shared" si="26"/>
        <v>0</v>
      </c>
      <c r="F1608" s="26"/>
      <c r="G1608" s="26"/>
      <c r="H1608" s="26"/>
      <c r="I1608" s="26"/>
      <c r="J1608" s="26"/>
      <c r="K1608" s="26"/>
    </row>
    <row r="1609" spans="1:11" x14ac:dyDescent="0.25">
      <c r="A1609" s="69"/>
      <c r="B1609" s="28"/>
      <c r="C1609" s="70"/>
      <c r="D1609" s="69"/>
      <c r="E1609" s="30">
        <f t="shared" si="26"/>
        <v>0</v>
      </c>
      <c r="F1609" s="26"/>
      <c r="G1609" s="26"/>
      <c r="H1609" s="26"/>
      <c r="I1609" s="26"/>
      <c r="J1609" s="26"/>
      <c r="K1609" s="26"/>
    </row>
    <row r="1610" spans="1:11" x14ac:dyDescent="0.25">
      <c r="A1610" s="69"/>
      <c r="B1610" s="28"/>
      <c r="C1610" s="70"/>
      <c r="D1610" s="69"/>
      <c r="E1610" s="30">
        <f t="shared" si="26"/>
        <v>0</v>
      </c>
      <c r="F1610" s="26"/>
      <c r="G1610" s="26"/>
      <c r="H1610" s="26"/>
      <c r="I1610" s="26"/>
      <c r="J1610" s="26"/>
      <c r="K1610" s="26"/>
    </row>
    <row r="1611" spans="1:11" x14ac:dyDescent="0.25">
      <c r="A1611" s="69"/>
      <c r="B1611" s="28"/>
      <c r="C1611" s="70"/>
      <c r="D1611" s="69"/>
      <c r="E1611" s="30">
        <f t="shared" si="26"/>
        <v>0</v>
      </c>
      <c r="F1611" s="26"/>
      <c r="G1611" s="26"/>
      <c r="H1611" s="26"/>
      <c r="I1611" s="26"/>
      <c r="J1611" s="26"/>
      <c r="K1611" s="26"/>
    </row>
    <row r="1612" spans="1:11" x14ac:dyDescent="0.25">
      <c r="A1612" s="69"/>
      <c r="B1612" s="28"/>
      <c r="C1612" s="70"/>
      <c r="D1612" s="69"/>
      <c r="E1612" s="30">
        <f t="shared" si="26"/>
        <v>0</v>
      </c>
      <c r="F1612" s="26"/>
      <c r="G1612" s="26"/>
      <c r="H1612" s="26"/>
      <c r="I1612" s="26"/>
      <c r="J1612" s="26"/>
      <c r="K1612" s="26"/>
    </row>
    <row r="1613" spans="1:11" x14ac:dyDescent="0.25">
      <c r="A1613" s="69"/>
      <c r="B1613" s="28"/>
      <c r="C1613" s="70"/>
      <c r="D1613" s="69"/>
      <c r="E1613" s="30">
        <f t="shared" si="26"/>
        <v>0</v>
      </c>
      <c r="F1613" s="26"/>
      <c r="G1613" s="26"/>
      <c r="H1613" s="26"/>
      <c r="I1613" s="26"/>
      <c r="J1613" s="26"/>
      <c r="K1613" s="26"/>
    </row>
    <row r="1614" spans="1:11" x14ac:dyDescent="0.25">
      <c r="A1614" s="69"/>
      <c r="B1614" s="28"/>
      <c r="C1614" s="70"/>
      <c r="D1614" s="69"/>
      <c r="E1614" s="30">
        <f t="shared" si="26"/>
        <v>0</v>
      </c>
      <c r="F1614" s="26"/>
      <c r="G1614" s="26"/>
      <c r="H1614" s="26"/>
      <c r="I1614" s="26"/>
      <c r="J1614" s="26"/>
      <c r="K1614" s="26"/>
    </row>
    <row r="1615" spans="1:11" x14ac:dyDescent="0.25">
      <c r="A1615" s="69"/>
      <c r="B1615" s="28"/>
      <c r="C1615" s="70"/>
      <c r="D1615" s="69"/>
      <c r="E1615" s="30">
        <f t="shared" si="26"/>
        <v>0</v>
      </c>
      <c r="F1615" s="26"/>
      <c r="G1615" s="26"/>
      <c r="H1615" s="26"/>
      <c r="I1615" s="26"/>
      <c r="J1615" s="26"/>
      <c r="K1615" s="26"/>
    </row>
    <row r="1616" spans="1:11" x14ac:dyDescent="0.25">
      <c r="A1616" s="69"/>
      <c r="B1616" s="28"/>
      <c r="C1616" s="70"/>
      <c r="D1616" s="69"/>
      <c r="E1616" s="30">
        <f t="shared" si="26"/>
        <v>0</v>
      </c>
      <c r="F1616" s="26"/>
      <c r="G1616" s="26"/>
      <c r="H1616" s="26"/>
      <c r="I1616" s="26"/>
      <c r="J1616" s="26"/>
      <c r="K1616" s="26"/>
    </row>
    <row r="1617" spans="1:11" x14ac:dyDescent="0.25">
      <c r="A1617" s="69"/>
      <c r="B1617" s="28"/>
      <c r="C1617" s="70"/>
      <c r="D1617" s="69"/>
      <c r="E1617" s="30">
        <f t="shared" si="26"/>
        <v>0</v>
      </c>
      <c r="F1617" s="26"/>
      <c r="G1617" s="26"/>
      <c r="H1617" s="26"/>
      <c r="I1617" s="26"/>
      <c r="J1617" s="26"/>
      <c r="K1617" s="26"/>
    </row>
    <row r="1618" spans="1:11" x14ac:dyDescent="0.25">
      <c r="A1618" s="69"/>
      <c r="B1618" s="28"/>
      <c r="C1618" s="70"/>
      <c r="D1618" s="69"/>
      <c r="E1618" s="30">
        <f t="shared" si="26"/>
        <v>0</v>
      </c>
      <c r="F1618" s="26"/>
      <c r="G1618" s="26"/>
      <c r="H1618" s="26"/>
      <c r="I1618" s="26"/>
      <c r="J1618" s="26"/>
      <c r="K1618" s="26"/>
    </row>
    <row r="1619" spans="1:11" x14ac:dyDescent="0.25">
      <c r="A1619" s="69"/>
      <c r="B1619" s="28"/>
      <c r="C1619" s="70"/>
      <c r="D1619" s="69"/>
      <c r="E1619" s="30">
        <f t="shared" si="26"/>
        <v>0</v>
      </c>
      <c r="F1619" s="26"/>
      <c r="G1619" s="26"/>
      <c r="H1619" s="26"/>
      <c r="I1619" s="26"/>
      <c r="J1619" s="26"/>
      <c r="K1619" s="26"/>
    </row>
    <row r="1620" spans="1:11" x14ac:dyDescent="0.25">
      <c r="A1620" s="69"/>
      <c r="B1620" s="28"/>
      <c r="C1620" s="70"/>
      <c r="D1620" s="69"/>
      <c r="E1620" s="30">
        <f t="shared" si="26"/>
        <v>0</v>
      </c>
      <c r="F1620" s="26"/>
      <c r="G1620" s="26"/>
      <c r="H1620" s="26"/>
      <c r="I1620" s="26"/>
      <c r="J1620" s="26"/>
      <c r="K1620" s="26"/>
    </row>
    <row r="1621" spans="1:11" x14ac:dyDescent="0.25">
      <c r="A1621" s="69"/>
      <c r="B1621" s="28"/>
      <c r="C1621" s="70"/>
      <c r="D1621" s="69"/>
      <c r="E1621" s="30">
        <f t="shared" si="26"/>
        <v>0</v>
      </c>
      <c r="F1621" s="26"/>
      <c r="G1621" s="26"/>
      <c r="H1621" s="26"/>
      <c r="I1621" s="26"/>
      <c r="J1621" s="26"/>
      <c r="K1621" s="26"/>
    </row>
    <row r="1622" spans="1:11" x14ac:dyDescent="0.25">
      <c r="A1622" s="69"/>
      <c r="B1622" s="28"/>
      <c r="C1622" s="70"/>
      <c r="D1622" s="69"/>
      <c r="E1622" s="30">
        <f t="shared" si="26"/>
        <v>0</v>
      </c>
      <c r="F1622" s="26"/>
      <c r="G1622" s="26"/>
      <c r="H1622" s="26"/>
      <c r="I1622" s="26"/>
      <c r="J1622" s="26"/>
      <c r="K1622" s="26"/>
    </row>
    <row r="1623" spans="1:11" x14ac:dyDescent="0.25">
      <c r="A1623" s="69"/>
      <c r="B1623" s="28"/>
      <c r="C1623" s="70"/>
      <c r="D1623" s="69"/>
      <c r="E1623" s="30">
        <f t="shared" si="26"/>
        <v>0</v>
      </c>
      <c r="F1623" s="26"/>
      <c r="G1623" s="26"/>
      <c r="H1623" s="26"/>
      <c r="I1623" s="26"/>
      <c r="J1623" s="26"/>
      <c r="K1623" s="26"/>
    </row>
    <row r="1624" spans="1:11" x14ac:dyDescent="0.25">
      <c r="A1624" s="69"/>
      <c r="B1624" s="28"/>
      <c r="C1624" s="70"/>
      <c r="D1624" s="69"/>
      <c r="E1624" s="30">
        <f t="shared" si="26"/>
        <v>0</v>
      </c>
      <c r="F1624" s="26"/>
      <c r="G1624" s="26"/>
      <c r="H1624" s="26"/>
      <c r="I1624" s="26"/>
      <c r="J1624" s="26"/>
      <c r="K1624" s="26"/>
    </row>
    <row r="1625" spans="1:11" x14ac:dyDescent="0.25">
      <c r="A1625" s="69"/>
      <c r="B1625" s="28"/>
      <c r="C1625" s="70"/>
      <c r="D1625" s="69"/>
      <c r="E1625" s="30">
        <f t="shared" si="26"/>
        <v>0</v>
      </c>
      <c r="F1625" s="26"/>
      <c r="G1625" s="26"/>
      <c r="H1625" s="26"/>
      <c r="I1625" s="26"/>
      <c r="J1625" s="26"/>
      <c r="K1625" s="26"/>
    </row>
    <row r="1626" spans="1:11" x14ac:dyDescent="0.25">
      <c r="A1626" s="69"/>
      <c r="B1626" s="28"/>
      <c r="C1626" s="70"/>
      <c r="D1626" s="69"/>
      <c r="E1626" s="30">
        <f t="shared" si="26"/>
        <v>0</v>
      </c>
      <c r="F1626" s="26"/>
      <c r="G1626" s="26"/>
      <c r="H1626" s="26"/>
      <c r="I1626" s="26"/>
      <c r="J1626" s="26"/>
      <c r="K1626" s="26"/>
    </row>
    <row r="1627" spans="1:11" x14ac:dyDescent="0.25">
      <c r="A1627" s="69"/>
      <c r="B1627" s="28"/>
      <c r="C1627" s="70"/>
      <c r="D1627" s="69"/>
      <c r="E1627" s="30">
        <f t="shared" si="26"/>
        <v>0</v>
      </c>
      <c r="F1627" s="26"/>
      <c r="G1627" s="26"/>
      <c r="H1627" s="26"/>
      <c r="I1627" s="26"/>
      <c r="J1627" s="26"/>
      <c r="K1627" s="26"/>
    </row>
    <row r="1628" spans="1:11" x14ac:dyDescent="0.25">
      <c r="A1628" s="69"/>
      <c r="B1628" s="28"/>
      <c r="C1628" s="70"/>
      <c r="D1628" s="69"/>
      <c r="E1628" s="30">
        <f t="shared" si="26"/>
        <v>0</v>
      </c>
      <c r="F1628" s="26"/>
      <c r="G1628" s="26"/>
      <c r="H1628" s="26"/>
      <c r="I1628" s="26"/>
      <c r="J1628" s="26"/>
      <c r="K1628" s="26"/>
    </row>
    <row r="1629" spans="1:11" x14ac:dyDescent="0.25">
      <c r="A1629" s="69"/>
      <c r="B1629" s="28"/>
      <c r="C1629" s="70"/>
      <c r="D1629" s="69"/>
      <c r="E1629" s="30">
        <f t="shared" si="26"/>
        <v>0</v>
      </c>
      <c r="F1629" s="26"/>
      <c r="G1629" s="26"/>
      <c r="H1629" s="26"/>
      <c r="I1629" s="26"/>
      <c r="J1629" s="26"/>
      <c r="K1629" s="26"/>
    </row>
    <row r="1630" spans="1:11" x14ac:dyDescent="0.25">
      <c r="A1630" s="69"/>
      <c r="B1630" s="28"/>
      <c r="C1630" s="70"/>
      <c r="D1630" s="69"/>
      <c r="E1630" s="30">
        <f t="shared" si="26"/>
        <v>0</v>
      </c>
      <c r="F1630" s="26"/>
      <c r="G1630" s="26"/>
      <c r="H1630" s="26"/>
      <c r="I1630" s="26"/>
      <c r="J1630" s="26"/>
      <c r="K1630" s="26"/>
    </row>
    <row r="1631" spans="1:11" x14ac:dyDescent="0.25">
      <c r="A1631" s="69"/>
      <c r="B1631" s="28"/>
      <c r="C1631" s="70"/>
      <c r="D1631" s="69"/>
      <c r="E1631" s="30">
        <f t="shared" si="26"/>
        <v>0</v>
      </c>
      <c r="F1631" s="26"/>
      <c r="G1631" s="26"/>
      <c r="H1631" s="26"/>
      <c r="I1631" s="26"/>
      <c r="J1631" s="26"/>
      <c r="K1631" s="26"/>
    </row>
    <row r="1632" spans="1:11" x14ac:dyDescent="0.25">
      <c r="A1632" s="69"/>
      <c r="B1632" s="28"/>
      <c r="C1632" s="70"/>
      <c r="D1632" s="69"/>
      <c r="E1632" s="30">
        <f t="shared" si="26"/>
        <v>0</v>
      </c>
      <c r="F1632" s="26"/>
      <c r="G1632" s="26"/>
      <c r="H1632" s="26"/>
      <c r="I1632" s="26"/>
      <c r="J1632" s="26"/>
      <c r="K1632" s="26"/>
    </row>
    <row r="1633" spans="1:11" x14ac:dyDescent="0.25">
      <c r="A1633" s="69"/>
      <c r="B1633" s="28"/>
      <c r="C1633" s="70"/>
      <c r="D1633" s="69"/>
      <c r="E1633" s="30">
        <f t="shared" si="26"/>
        <v>0</v>
      </c>
      <c r="F1633" s="26"/>
      <c r="G1633" s="26"/>
      <c r="H1633" s="26"/>
      <c r="I1633" s="26"/>
      <c r="J1633" s="26"/>
      <c r="K1633" s="26"/>
    </row>
    <row r="1634" spans="1:11" x14ac:dyDescent="0.25">
      <c r="A1634" s="69"/>
      <c r="B1634" s="28"/>
      <c r="C1634" s="70"/>
      <c r="D1634" s="69"/>
      <c r="E1634" s="30">
        <f t="shared" si="26"/>
        <v>0</v>
      </c>
      <c r="F1634" s="26"/>
      <c r="G1634" s="26"/>
      <c r="H1634" s="26"/>
      <c r="I1634" s="26"/>
      <c r="J1634" s="26"/>
      <c r="K1634" s="26"/>
    </row>
    <row r="1635" spans="1:11" x14ac:dyDescent="0.25">
      <c r="A1635" s="69"/>
      <c r="B1635" s="28"/>
      <c r="C1635" s="70"/>
      <c r="D1635" s="69"/>
      <c r="E1635" s="30">
        <f t="shared" si="26"/>
        <v>0</v>
      </c>
      <c r="F1635" s="26"/>
      <c r="G1635" s="26"/>
      <c r="H1635" s="26"/>
      <c r="I1635" s="26"/>
      <c r="J1635" s="26"/>
      <c r="K1635" s="26"/>
    </row>
    <row r="1636" spans="1:11" x14ac:dyDescent="0.25">
      <c r="A1636" s="69"/>
      <c r="B1636" s="28"/>
      <c r="C1636" s="70"/>
      <c r="D1636" s="69"/>
      <c r="E1636" s="30">
        <f t="shared" si="26"/>
        <v>0</v>
      </c>
      <c r="F1636" s="26"/>
      <c r="G1636" s="26"/>
      <c r="H1636" s="26"/>
      <c r="I1636" s="26"/>
      <c r="J1636" s="26"/>
      <c r="K1636" s="26"/>
    </row>
    <row r="1637" spans="1:11" x14ac:dyDescent="0.25">
      <c r="A1637" s="69"/>
      <c r="B1637" s="28"/>
      <c r="C1637" s="70"/>
      <c r="D1637" s="69"/>
      <c r="E1637" s="30">
        <f t="shared" si="26"/>
        <v>0</v>
      </c>
      <c r="F1637" s="26"/>
      <c r="G1637" s="26"/>
      <c r="H1637" s="26"/>
      <c r="I1637" s="26"/>
      <c r="J1637" s="26"/>
      <c r="K1637" s="26"/>
    </row>
    <row r="1638" spans="1:11" x14ac:dyDescent="0.25">
      <c r="A1638" s="69"/>
      <c r="B1638" s="28"/>
      <c r="C1638" s="70"/>
      <c r="D1638" s="69"/>
      <c r="E1638" s="30">
        <f t="shared" si="26"/>
        <v>0</v>
      </c>
      <c r="F1638" s="26"/>
      <c r="G1638" s="26"/>
      <c r="H1638" s="26"/>
      <c r="I1638" s="26"/>
      <c r="J1638" s="26"/>
      <c r="K1638" s="26"/>
    </row>
    <row r="1639" spans="1:11" x14ac:dyDescent="0.25">
      <c r="A1639" s="69"/>
      <c r="B1639" s="28"/>
      <c r="C1639" s="70"/>
      <c r="D1639" s="69"/>
      <c r="E1639" s="30">
        <f t="shared" si="26"/>
        <v>0</v>
      </c>
      <c r="F1639" s="26"/>
      <c r="G1639" s="26"/>
      <c r="H1639" s="26"/>
      <c r="I1639" s="26"/>
      <c r="J1639" s="26"/>
      <c r="K1639" s="26"/>
    </row>
    <row r="1640" spans="1:11" x14ac:dyDescent="0.25">
      <c r="A1640" s="69"/>
      <c r="B1640" s="28"/>
      <c r="C1640" s="70"/>
      <c r="D1640" s="69"/>
      <c r="E1640" s="30">
        <f t="shared" si="26"/>
        <v>0</v>
      </c>
      <c r="F1640" s="26"/>
      <c r="G1640" s="26"/>
      <c r="H1640" s="26"/>
      <c r="I1640" s="26"/>
      <c r="J1640" s="26"/>
      <c r="K1640" s="26"/>
    </row>
    <row r="1641" spans="1:11" x14ac:dyDescent="0.25">
      <c r="A1641" s="69"/>
      <c r="B1641" s="28"/>
      <c r="C1641" s="70"/>
      <c r="D1641" s="69"/>
      <c r="E1641" s="30">
        <f t="shared" si="26"/>
        <v>0</v>
      </c>
      <c r="F1641" s="26"/>
      <c r="G1641" s="26"/>
      <c r="H1641" s="26"/>
      <c r="I1641" s="26"/>
      <c r="J1641" s="26"/>
      <c r="K1641" s="26"/>
    </row>
    <row r="1642" spans="1:11" x14ac:dyDescent="0.25">
      <c r="A1642" s="69"/>
      <c r="B1642" s="28"/>
      <c r="C1642" s="70"/>
      <c r="D1642" s="69"/>
      <c r="E1642" s="30">
        <f t="shared" si="26"/>
        <v>0</v>
      </c>
      <c r="F1642" s="26"/>
      <c r="G1642" s="26"/>
      <c r="H1642" s="26"/>
      <c r="I1642" s="26"/>
      <c r="J1642" s="26"/>
      <c r="K1642" s="26"/>
    </row>
    <row r="1643" spans="1:11" x14ac:dyDescent="0.25">
      <c r="A1643" s="69"/>
      <c r="B1643" s="28"/>
      <c r="C1643" s="70"/>
      <c r="D1643" s="69"/>
      <c r="E1643" s="30">
        <f t="shared" si="26"/>
        <v>0</v>
      </c>
      <c r="F1643" s="26"/>
      <c r="G1643" s="26"/>
      <c r="H1643" s="26"/>
      <c r="I1643" s="26"/>
      <c r="J1643" s="26"/>
      <c r="K1643" s="26"/>
    </row>
    <row r="1644" spans="1:11" x14ac:dyDescent="0.25">
      <c r="A1644" s="69"/>
      <c r="B1644" s="28"/>
      <c r="C1644" s="70"/>
      <c r="D1644" s="69"/>
      <c r="E1644" s="30">
        <f t="shared" si="26"/>
        <v>0</v>
      </c>
      <c r="F1644" s="26"/>
      <c r="G1644" s="26"/>
      <c r="H1644" s="26"/>
      <c r="I1644" s="26"/>
      <c r="J1644" s="26"/>
      <c r="K1644" s="26"/>
    </row>
    <row r="1645" spans="1:11" x14ac:dyDescent="0.25">
      <c r="A1645" s="69"/>
      <c r="B1645" s="28"/>
      <c r="C1645" s="70"/>
      <c r="D1645" s="69"/>
      <c r="E1645" s="30">
        <f t="shared" si="26"/>
        <v>0</v>
      </c>
      <c r="F1645" s="26"/>
      <c r="G1645" s="26"/>
      <c r="H1645" s="26"/>
      <c r="I1645" s="26"/>
      <c r="J1645" s="26"/>
      <c r="K1645" s="26"/>
    </row>
    <row r="1646" spans="1:11" x14ac:dyDescent="0.25">
      <c r="A1646" s="69"/>
      <c r="B1646" s="28"/>
      <c r="C1646" s="70"/>
      <c r="D1646" s="69"/>
      <c r="E1646" s="30">
        <f t="shared" si="26"/>
        <v>0</v>
      </c>
      <c r="F1646" s="26"/>
      <c r="G1646" s="26"/>
      <c r="H1646" s="26"/>
      <c r="I1646" s="26"/>
      <c r="J1646" s="26"/>
      <c r="K1646" s="26"/>
    </row>
    <row r="1647" spans="1:11" x14ac:dyDescent="0.25">
      <c r="A1647" s="69"/>
      <c r="B1647" s="28"/>
      <c r="C1647" s="70"/>
      <c r="D1647" s="69"/>
      <c r="E1647" s="30">
        <f t="shared" si="26"/>
        <v>0</v>
      </c>
      <c r="F1647" s="26"/>
      <c r="G1647" s="26"/>
      <c r="H1647" s="26"/>
      <c r="I1647" s="26"/>
      <c r="J1647" s="26"/>
      <c r="K1647" s="26"/>
    </row>
    <row r="1648" spans="1:11" x14ac:dyDescent="0.25">
      <c r="A1648" s="69"/>
      <c r="B1648" s="28"/>
      <c r="C1648" s="70"/>
      <c r="D1648" s="69"/>
      <c r="E1648" s="30">
        <f t="shared" si="26"/>
        <v>0</v>
      </c>
      <c r="F1648" s="26"/>
      <c r="G1648" s="26"/>
      <c r="H1648" s="26"/>
      <c r="I1648" s="26"/>
      <c r="J1648" s="26"/>
      <c r="K1648" s="26"/>
    </row>
    <row r="1649" spans="1:11" x14ac:dyDescent="0.25">
      <c r="A1649" s="69"/>
      <c r="B1649" s="28"/>
      <c r="C1649" s="70"/>
      <c r="D1649" s="69"/>
      <c r="E1649" s="30">
        <f t="shared" si="26"/>
        <v>0</v>
      </c>
      <c r="F1649" s="26"/>
      <c r="G1649" s="26"/>
      <c r="H1649" s="26"/>
      <c r="I1649" s="26"/>
      <c r="J1649" s="26"/>
      <c r="K1649" s="26"/>
    </row>
    <row r="1650" spans="1:11" x14ac:dyDescent="0.25">
      <c r="A1650" s="69"/>
      <c r="B1650" s="28"/>
      <c r="C1650" s="70"/>
      <c r="D1650" s="69"/>
      <c r="E1650" s="30">
        <f t="shared" si="26"/>
        <v>0</v>
      </c>
      <c r="F1650" s="26"/>
      <c r="G1650" s="26"/>
      <c r="H1650" s="26"/>
      <c r="I1650" s="26"/>
      <c r="J1650" s="26"/>
      <c r="K1650" s="26"/>
    </row>
    <row r="1651" spans="1:11" x14ac:dyDescent="0.25">
      <c r="A1651" s="69"/>
      <c r="B1651" s="28"/>
      <c r="C1651" s="70"/>
      <c r="D1651" s="69"/>
      <c r="E1651" s="30">
        <f t="shared" si="26"/>
        <v>0</v>
      </c>
      <c r="F1651" s="26"/>
      <c r="G1651" s="26"/>
      <c r="H1651" s="26"/>
      <c r="I1651" s="26"/>
      <c r="J1651" s="26"/>
      <c r="K1651" s="26"/>
    </row>
    <row r="1652" spans="1:11" x14ac:dyDescent="0.25">
      <c r="A1652" s="69"/>
      <c r="B1652" s="28"/>
      <c r="C1652" s="70"/>
      <c r="D1652" s="69"/>
      <c r="E1652" s="30">
        <f t="shared" si="26"/>
        <v>0</v>
      </c>
      <c r="F1652" s="26"/>
      <c r="G1652" s="26"/>
      <c r="H1652" s="26"/>
      <c r="I1652" s="26"/>
      <c r="J1652" s="26"/>
      <c r="K1652" s="26"/>
    </row>
    <row r="1653" spans="1:11" x14ac:dyDescent="0.25">
      <c r="A1653" s="69"/>
      <c r="B1653" s="28"/>
      <c r="C1653" s="70"/>
      <c r="D1653" s="69"/>
      <c r="E1653" s="30">
        <f t="shared" si="26"/>
        <v>0</v>
      </c>
      <c r="F1653" s="26"/>
      <c r="G1653" s="26"/>
      <c r="H1653" s="26"/>
      <c r="I1653" s="26"/>
      <c r="J1653" s="26"/>
      <c r="K1653" s="26"/>
    </row>
    <row r="1654" spans="1:11" x14ac:dyDescent="0.25">
      <c r="A1654" s="69"/>
      <c r="B1654" s="28"/>
      <c r="C1654" s="70"/>
      <c r="D1654" s="69"/>
      <c r="E1654" s="30">
        <f t="shared" si="26"/>
        <v>0</v>
      </c>
      <c r="F1654" s="26"/>
      <c r="G1654" s="26"/>
      <c r="H1654" s="26"/>
      <c r="I1654" s="26"/>
      <c r="J1654" s="26"/>
      <c r="K1654" s="26"/>
    </row>
    <row r="1655" spans="1:11" x14ac:dyDescent="0.25">
      <c r="A1655" s="69"/>
      <c r="B1655" s="28"/>
      <c r="C1655" s="70"/>
      <c r="D1655" s="69"/>
      <c r="E1655" s="30">
        <f t="shared" si="26"/>
        <v>0</v>
      </c>
      <c r="F1655" s="26"/>
      <c r="G1655" s="26"/>
      <c r="H1655" s="26"/>
      <c r="I1655" s="26"/>
      <c r="J1655" s="26"/>
      <c r="K1655" s="26"/>
    </row>
    <row r="1656" spans="1:11" x14ac:dyDescent="0.25">
      <c r="A1656" s="69"/>
      <c r="B1656" s="28"/>
      <c r="C1656" s="70"/>
      <c r="D1656" s="69"/>
      <c r="E1656" s="30">
        <f t="shared" si="26"/>
        <v>0</v>
      </c>
      <c r="F1656" s="26"/>
      <c r="G1656" s="26"/>
      <c r="H1656" s="26"/>
      <c r="I1656" s="26"/>
      <c r="J1656" s="26"/>
      <c r="K1656" s="26"/>
    </row>
    <row r="1657" spans="1:11" x14ac:dyDescent="0.25">
      <c r="A1657" s="69"/>
      <c r="B1657" s="28"/>
      <c r="C1657" s="70"/>
      <c r="D1657" s="69"/>
      <c r="E1657" s="30">
        <f t="shared" si="26"/>
        <v>0</v>
      </c>
      <c r="F1657" s="26"/>
      <c r="G1657" s="26"/>
      <c r="H1657" s="26"/>
      <c r="I1657" s="26"/>
      <c r="J1657" s="26"/>
      <c r="K1657" s="26"/>
    </row>
    <row r="1658" spans="1:11" x14ac:dyDescent="0.25">
      <c r="A1658" s="69"/>
      <c r="B1658" s="28"/>
      <c r="C1658" s="70"/>
      <c r="D1658" s="69"/>
      <c r="E1658" s="30">
        <f t="shared" si="26"/>
        <v>0</v>
      </c>
      <c r="F1658" s="26"/>
      <c r="G1658" s="26"/>
      <c r="H1658" s="26"/>
      <c r="I1658" s="26"/>
      <c r="J1658" s="26"/>
      <c r="K1658" s="26"/>
    </row>
    <row r="1659" spans="1:11" x14ac:dyDescent="0.25">
      <c r="A1659" s="69"/>
      <c r="B1659" s="28"/>
      <c r="C1659" s="70"/>
      <c r="D1659" s="69"/>
      <c r="E1659" s="30">
        <f t="shared" si="26"/>
        <v>0</v>
      </c>
      <c r="F1659" s="26"/>
      <c r="G1659" s="26"/>
      <c r="H1659" s="26"/>
      <c r="I1659" s="26"/>
      <c r="J1659" s="26"/>
      <c r="K1659" s="26"/>
    </row>
    <row r="1660" spans="1:11" x14ac:dyDescent="0.25">
      <c r="A1660" s="69"/>
      <c r="B1660" s="28"/>
      <c r="C1660" s="70"/>
      <c r="D1660" s="69"/>
      <c r="E1660" s="30">
        <f t="shared" si="26"/>
        <v>0</v>
      </c>
      <c r="F1660" s="26"/>
      <c r="G1660" s="26"/>
      <c r="H1660" s="26"/>
      <c r="I1660" s="26"/>
      <c r="J1660" s="26"/>
      <c r="K1660" s="26"/>
    </row>
    <row r="1661" spans="1:11" x14ac:dyDescent="0.25">
      <c r="A1661" s="69"/>
      <c r="B1661" s="28"/>
      <c r="C1661" s="70"/>
      <c r="D1661" s="69"/>
      <c r="E1661" s="30">
        <f t="shared" si="26"/>
        <v>0</v>
      </c>
      <c r="F1661" s="26"/>
      <c r="G1661" s="26"/>
      <c r="H1661" s="26"/>
      <c r="I1661" s="26"/>
      <c r="J1661" s="26"/>
      <c r="K1661" s="26"/>
    </row>
    <row r="1662" spans="1:11" x14ac:dyDescent="0.25">
      <c r="A1662" s="69"/>
      <c r="B1662" s="28"/>
      <c r="C1662" s="70"/>
      <c r="D1662" s="69"/>
      <c r="E1662" s="30">
        <f t="shared" si="26"/>
        <v>0</v>
      </c>
      <c r="F1662" s="26"/>
      <c r="G1662" s="26"/>
      <c r="H1662" s="26"/>
      <c r="I1662" s="26"/>
      <c r="J1662" s="26"/>
      <c r="K1662" s="26"/>
    </row>
    <row r="1663" spans="1:11" x14ac:dyDescent="0.25">
      <c r="A1663" s="69"/>
      <c r="B1663" s="28"/>
      <c r="C1663" s="70"/>
      <c r="D1663" s="69"/>
      <c r="E1663" s="30">
        <f t="shared" si="26"/>
        <v>0</v>
      </c>
      <c r="F1663" s="26"/>
      <c r="G1663" s="26"/>
      <c r="H1663" s="26"/>
      <c r="I1663" s="26"/>
      <c r="J1663" s="26"/>
      <c r="K1663" s="26"/>
    </row>
    <row r="1664" spans="1:11" x14ac:dyDescent="0.25">
      <c r="A1664" s="69"/>
      <c r="B1664" s="28"/>
      <c r="C1664" s="70"/>
      <c r="D1664" s="69"/>
      <c r="E1664" s="30">
        <f t="shared" si="26"/>
        <v>0</v>
      </c>
      <c r="F1664" s="26"/>
      <c r="G1664" s="26"/>
      <c r="H1664" s="26"/>
      <c r="I1664" s="26"/>
      <c r="J1664" s="26"/>
      <c r="K1664" s="26"/>
    </row>
    <row r="1665" spans="1:11" x14ac:dyDescent="0.25">
      <c r="A1665" s="69"/>
      <c r="B1665" s="28"/>
      <c r="C1665" s="70"/>
      <c r="D1665" s="69"/>
      <c r="E1665" s="30">
        <f t="shared" si="26"/>
        <v>0</v>
      </c>
      <c r="F1665" s="26"/>
      <c r="G1665" s="26"/>
      <c r="H1665" s="26"/>
      <c r="I1665" s="26"/>
      <c r="J1665" s="26"/>
      <c r="K1665" s="26"/>
    </row>
    <row r="1666" spans="1:11" x14ac:dyDescent="0.25">
      <c r="A1666" s="69"/>
      <c r="B1666" s="28"/>
      <c r="C1666" s="70"/>
      <c r="D1666" s="69"/>
      <c r="E1666" s="30">
        <f t="shared" si="26"/>
        <v>0</v>
      </c>
      <c r="F1666" s="26"/>
      <c r="G1666" s="26"/>
      <c r="H1666" s="26"/>
      <c r="I1666" s="26"/>
      <c r="J1666" s="26"/>
      <c r="K1666" s="26"/>
    </row>
    <row r="1667" spans="1:11" x14ac:dyDescent="0.25">
      <c r="A1667" s="69"/>
      <c r="B1667" s="28"/>
      <c r="C1667" s="70"/>
      <c r="D1667" s="69"/>
      <c r="E1667" s="30">
        <f t="shared" ref="E1667:E1730" si="27">A1667*B1667</f>
        <v>0</v>
      </c>
      <c r="F1667" s="26"/>
      <c r="G1667" s="26"/>
      <c r="H1667" s="26"/>
      <c r="I1667" s="26"/>
      <c r="J1667" s="26"/>
      <c r="K1667" s="26"/>
    </row>
    <row r="1668" spans="1:11" x14ac:dyDescent="0.25">
      <c r="A1668" s="69"/>
      <c r="B1668" s="28"/>
      <c r="C1668" s="70"/>
      <c r="D1668" s="69"/>
      <c r="E1668" s="30">
        <f t="shared" si="27"/>
        <v>0</v>
      </c>
      <c r="F1668" s="26"/>
      <c r="G1668" s="26"/>
      <c r="H1668" s="26"/>
      <c r="I1668" s="26"/>
      <c r="J1668" s="26"/>
      <c r="K1668" s="26"/>
    </row>
    <row r="1669" spans="1:11" x14ac:dyDescent="0.25">
      <c r="A1669" s="69"/>
      <c r="B1669" s="28"/>
      <c r="C1669" s="70"/>
      <c r="D1669" s="69"/>
      <c r="E1669" s="30">
        <f t="shared" si="27"/>
        <v>0</v>
      </c>
      <c r="F1669" s="26"/>
      <c r="G1669" s="26"/>
      <c r="H1669" s="26"/>
      <c r="I1669" s="26"/>
      <c r="J1669" s="26"/>
      <c r="K1669" s="26"/>
    </row>
    <row r="1670" spans="1:11" x14ac:dyDescent="0.25">
      <c r="A1670" s="69"/>
      <c r="B1670" s="28"/>
      <c r="C1670" s="70"/>
      <c r="D1670" s="69"/>
      <c r="E1670" s="30">
        <f t="shared" si="27"/>
        <v>0</v>
      </c>
      <c r="F1670" s="26"/>
      <c r="G1670" s="26"/>
      <c r="H1670" s="26"/>
      <c r="I1670" s="26"/>
      <c r="J1670" s="26"/>
      <c r="K1670" s="26"/>
    </row>
    <row r="1671" spans="1:11" x14ac:dyDescent="0.25">
      <c r="A1671" s="69"/>
      <c r="B1671" s="28"/>
      <c r="C1671" s="70"/>
      <c r="D1671" s="69"/>
      <c r="E1671" s="30">
        <f t="shared" si="27"/>
        <v>0</v>
      </c>
      <c r="F1671" s="26"/>
      <c r="G1671" s="26"/>
      <c r="H1671" s="26"/>
      <c r="I1671" s="26"/>
      <c r="J1671" s="26"/>
      <c r="K1671" s="26"/>
    </row>
    <row r="1672" spans="1:11" x14ac:dyDescent="0.25">
      <c r="A1672" s="69"/>
      <c r="B1672" s="28"/>
      <c r="C1672" s="70"/>
      <c r="D1672" s="69"/>
      <c r="E1672" s="30">
        <f t="shared" si="27"/>
        <v>0</v>
      </c>
      <c r="F1672" s="26"/>
      <c r="G1672" s="26"/>
      <c r="H1672" s="26"/>
      <c r="I1672" s="26"/>
      <c r="J1672" s="26"/>
      <c r="K1672" s="26"/>
    </row>
    <row r="1673" spans="1:11" x14ac:dyDescent="0.25">
      <c r="A1673" s="69"/>
      <c r="B1673" s="28"/>
      <c r="C1673" s="70"/>
      <c r="D1673" s="69"/>
      <c r="E1673" s="30">
        <f t="shared" si="27"/>
        <v>0</v>
      </c>
      <c r="F1673" s="26"/>
      <c r="G1673" s="26"/>
      <c r="H1673" s="26"/>
      <c r="I1673" s="26"/>
      <c r="J1673" s="26"/>
      <c r="K1673" s="26"/>
    </row>
    <row r="1674" spans="1:11" x14ac:dyDescent="0.25">
      <c r="A1674" s="69"/>
      <c r="B1674" s="28"/>
      <c r="C1674" s="70"/>
      <c r="D1674" s="69"/>
      <c r="E1674" s="30">
        <f t="shared" si="27"/>
        <v>0</v>
      </c>
      <c r="F1674" s="26"/>
      <c r="G1674" s="26"/>
      <c r="H1674" s="26"/>
      <c r="I1674" s="26"/>
      <c r="J1674" s="26"/>
      <c r="K1674" s="26"/>
    </row>
    <row r="1675" spans="1:11" x14ac:dyDescent="0.25">
      <c r="A1675" s="69"/>
      <c r="B1675" s="28"/>
      <c r="C1675" s="70"/>
      <c r="D1675" s="69"/>
      <c r="E1675" s="30">
        <f t="shared" si="27"/>
        <v>0</v>
      </c>
      <c r="F1675" s="26"/>
      <c r="G1675" s="26"/>
      <c r="H1675" s="26"/>
      <c r="I1675" s="26"/>
      <c r="J1675" s="26"/>
      <c r="K1675" s="26"/>
    </row>
    <row r="1676" spans="1:11" x14ac:dyDescent="0.25">
      <c r="A1676" s="69"/>
      <c r="B1676" s="28"/>
      <c r="C1676" s="70"/>
      <c r="D1676" s="69"/>
      <c r="E1676" s="30">
        <f t="shared" si="27"/>
        <v>0</v>
      </c>
      <c r="F1676" s="26"/>
      <c r="G1676" s="26"/>
      <c r="H1676" s="26"/>
      <c r="I1676" s="26"/>
      <c r="J1676" s="26"/>
      <c r="K1676" s="26"/>
    </row>
    <row r="1677" spans="1:11" x14ac:dyDescent="0.25">
      <c r="A1677" s="69"/>
      <c r="B1677" s="28"/>
      <c r="C1677" s="70"/>
      <c r="D1677" s="69"/>
      <c r="E1677" s="30">
        <f t="shared" si="27"/>
        <v>0</v>
      </c>
      <c r="F1677" s="26"/>
      <c r="G1677" s="26"/>
      <c r="H1677" s="26"/>
      <c r="I1677" s="26"/>
      <c r="J1677" s="26"/>
      <c r="K1677" s="26"/>
    </row>
    <row r="1678" spans="1:11" x14ac:dyDescent="0.25">
      <c r="A1678" s="69"/>
      <c r="B1678" s="28"/>
      <c r="C1678" s="70"/>
      <c r="D1678" s="69"/>
      <c r="E1678" s="30">
        <f t="shared" si="27"/>
        <v>0</v>
      </c>
      <c r="F1678" s="26"/>
      <c r="G1678" s="26"/>
      <c r="H1678" s="26"/>
      <c r="I1678" s="26"/>
      <c r="J1678" s="26"/>
      <c r="K1678" s="26"/>
    </row>
    <row r="1679" spans="1:11" x14ac:dyDescent="0.25">
      <c r="A1679" s="69"/>
      <c r="B1679" s="28"/>
      <c r="C1679" s="70"/>
      <c r="D1679" s="69"/>
      <c r="E1679" s="30">
        <f t="shared" si="27"/>
        <v>0</v>
      </c>
      <c r="F1679" s="26"/>
      <c r="G1679" s="26"/>
      <c r="H1679" s="26"/>
      <c r="I1679" s="26"/>
      <c r="J1679" s="26"/>
      <c r="K1679" s="26"/>
    </row>
    <row r="1680" spans="1:11" x14ac:dyDescent="0.25">
      <c r="A1680" s="69"/>
      <c r="B1680" s="28"/>
      <c r="C1680" s="70"/>
      <c r="D1680" s="69"/>
      <c r="E1680" s="30">
        <f t="shared" si="27"/>
        <v>0</v>
      </c>
      <c r="F1680" s="26"/>
      <c r="G1680" s="26"/>
      <c r="H1680" s="26"/>
      <c r="I1680" s="26"/>
      <c r="J1680" s="26"/>
      <c r="K1680" s="26"/>
    </row>
    <row r="1681" spans="1:11" x14ac:dyDescent="0.25">
      <c r="A1681" s="69"/>
      <c r="B1681" s="28"/>
      <c r="C1681" s="70"/>
      <c r="D1681" s="69"/>
      <c r="E1681" s="30">
        <f t="shared" si="27"/>
        <v>0</v>
      </c>
      <c r="F1681" s="26"/>
      <c r="G1681" s="26"/>
      <c r="H1681" s="26"/>
      <c r="I1681" s="26"/>
      <c r="J1681" s="26"/>
      <c r="K1681" s="26"/>
    </row>
    <row r="1682" spans="1:11" x14ac:dyDescent="0.25">
      <c r="A1682" s="69"/>
      <c r="B1682" s="28"/>
      <c r="C1682" s="70"/>
      <c r="D1682" s="69"/>
      <c r="E1682" s="30">
        <f t="shared" si="27"/>
        <v>0</v>
      </c>
      <c r="F1682" s="26"/>
      <c r="G1682" s="26"/>
      <c r="H1682" s="26"/>
      <c r="I1682" s="26"/>
      <c r="J1682" s="26"/>
      <c r="K1682" s="26"/>
    </row>
    <row r="1683" spans="1:11" x14ac:dyDescent="0.25">
      <c r="A1683" s="69"/>
      <c r="B1683" s="28"/>
      <c r="C1683" s="70"/>
      <c r="D1683" s="69"/>
      <c r="E1683" s="30">
        <f t="shared" si="27"/>
        <v>0</v>
      </c>
      <c r="F1683" s="26"/>
      <c r="G1683" s="26"/>
      <c r="H1683" s="26"/>
      <c r="I1683" s="26"/>
      <c r="J1683" s="26"/>
      <c r="K1683" s="26"/>
    </row>
    <row r="1684" spans="1:11" x14ac:dyDescent="0.25">
      <c r="A1684" s="69"/>
      <c r="B1684" s="28"/>
      <c r="C1684" s="70"/>
      <c r="D1684" s="69"/>
      <c r="E1684" s="30">
        <f t="shared" si="27"/>
        <v>0</v>
      </c>
      <c r="F1684" s="26"/>
      <c r="G1684" s="26"/>
      <c r="H1684" s="26"/>
      <c r="I1684" s="26"/>
      <c r="J1684" s="26"/>
      <c r="K1684" s="26"/>
    </row>
    <row r="1685" spans="1:11" x14ac:dyDescent="0.25">
      <c r="A1685" s="69"/>
      <c r="B1685" s="28"/>
      <c r="C1685" s="70"/>
      <c r="D1685" s="69"/>
      <c r="E1685" s="30">
        <f t="shared" si="27"/>
        <v>0</v>
      </c>
      <c r="F1685" s="26"/>
      <c r="G1685" s="26"/>
      <c r="H1685" s="26"/>
      <c r="I1685" s="26"/>
      <c r="J1685" s="26"/>
      <c r="K1685" s="26"/>
    </row>
    <row r="1686" spans="1:11" x14ac:dyDescent="0.25">
      <c r="A1686" s="69"/>
      <c r="B1686" s="28"/>
      <c r="C1686" s="70"/>
      <c r="D1686" s="69"/>
      <c r="E1686" s="30">
        <f t="shared" si="27"/>
        <v>0</v>
      </c>
      <c r="F1686" s="26"/>
      <c r="G1686" s="26"/>
      <c r="H1686" s="26"/>
      <c r="I1686" s="26"/>
      <c r="J1686" s="26"/>
      <c r="K1686" s="26"/>
    </row>
    <row r="1687" spans="1:11" x14ac:dyDescent="0.25">
      <c r="A1687" s="69"/>
      <c r="B1687" s="28"/>
      <c r="C1687" s="70"/>
      <c r="D1687" s="69"/>
      <c r="E1687" s="30">
        <f t="shared" si="27"/>
        <v>0</v>
      </c>
      <c r="F1687" s="26"/>
      <c r="G1687" s="26"/>
      <c r="H1687" s="26"/>
      <c r="I1687" s="26"/>
      <c r="J1687" s="26"/>
      <c r="K1687" s="26"/>
    </row>
    <row r="1688" spans="1:11" x14ac:dyDescent="0.25">
      <c r="A1688" s="69"/>
      <c r="B1688" s="28"/>
      <c r="C1688" s="70"/>
      <c r="D1688" s="69"/>
      <c r="E1688" s="30">
        <f t="shared" si="27"/>
        <v>0</v>
      </c>
      <c r="F1688" s="26"/>
      <c r="G1688" s="26"/>
      <c r="H1688" s="26"/>
      <c r="I1688" s="26"/>
      <c r="J1688" s="26"/>
      <c r="K1688" s="26"/>
    </row>
    <row r="1689" spans="1:11" x14ac:dyDescent="0.25">
      <c r="A1689" s="69"/>
      <c r="B1689" s="28"/>
      <c r="C1689" s="70"/>
      <c r="D1689" s="69"/>
      <c r="E1689" s="30">
        <f t="shared" si="27"/>
        <v>0</v>
      </c>
      <c r="F1689" s="26"/>
      <c r="G1689" s="26"/>
      <c r="H1689" s="26"/>
      <c r="I1689" s="26"/>
      <c r="J1689" s="26"/>
      <c r="K1689" s="26"/>
    </row>
    <row r="1690" spans="1:11" x14ac:dyDescent="0.25">
      <c r="A1690" s="69"/>
      <c r="B1690" s="28"/>
      <c r="C1690" s="70"/>
      <c r="D1690" s="69"/>
      <c r="E1690" s="30">
        <f t="shared" si="27"/>
        <v>0</v>
      </c>
      <c r="F1690" s="26"/>
      <c r="G1690" s="26"/>
      <c r="H1690" s="26"/>
      <c r="I1690" s="26"/>
      <c r="J1690" s="26"/>
      <c r="K1690" s="26"/>
    </row>
    <row r="1691" spans="1:11" x14ac:dyDescent="0.25">
      <c r="A1691" s="69"/>
      <c r="B1691" s="28"/>
      <c r="C1691" s="70"/>
      <c r="D1691" s="69"/>
      <c r="E1691" s="30">
        <f t="shared" si="27"/>
        <v>0</v>
      </c>
      <c r="F1691" s="26"/>
      <c r="G1691" s="26"/>
      <c r="H1691" s="26"/>
      <c r="I1691" s="26"/>
      <c r="J1691" s="26"/>
      <c r="K1691" s="26"/>
    </row>
    <row r="1692" spans="1:11" x14ac:dyDescent="0.25">
      <c r="A1692" s="69"/>
      <c r="B1692" s="28"/>
      <c r="C1692" s="70"/>
      <c r="D1692" s="69"/>
      <c r="E1692" s="30">
        <f t="shared" si="27"/>
        <v>0</v>
      </c>
      <c r="F1692" s="26"/>
      <c r="G1692" s="26"/>
      <c r="H1692" s="26"/>
      <c r="I1692" s="26"/>
      <c r="J1692" s="26"/>
      <c r="K1692" s="26"/>
    </row>
    <row r="1693" spans="1:11" x14ac:dyDescent="0.25">
      <c r="A1693" s="69"/>
      <c r="B1693" s="28"/>
      <c r="C1693" s="70"/>
      <c r="D1693" s="69"/>
      <c r="E1693" s="30">
        <f t="shared" si="27"/>
        <v>0</v>
      </c>
      <c r="F1693" s="26"/>
      <c r="G1693" s="26"/>
      <c r="H1693" s="26"/>
      <c r="I1693" s="26"/>
      <c r="J1693" s="26"/>
      <c r="K1693" s="26"/>
    </row>
    <row r="1694" spans="1:11" x14ac:dyDescent="0.25">
      <c r="A1694" s="69"/>
      <c r="B1694" s="28"/>
      <c r="C1694" s="70"/>
      <c r="D1694" s="69"/>
      <c r="E1694" s="30">
        <f t="shared" si="27"/>
        <v>0</v>
      </c>
      <c r="F1694" s="26"/>
      <c r="G1694" s="26"/>
      <c r="H1694" s="26"/>
      <c r="I1694" s="26"/>
      <c r="J1694" s="26"/>
      <c r="K1694" s="26"/>
    </row>
    <row r="1695" spans="1:11" x14ac:dyDescent="0.25">
      <c r="A1695" s="69"/>
      <c r="B1695" s="28"/>
      <c r="C1695" s="70"/>
      <c r="D1695" s="69"/>
      <c r="E1695" s="30">
        <f t="shared" si="27"/>
        <v>0</v>
      </c>
      <c r="F1695" s="26"/>
      <c r="G1695" s="26"/>
      <c r="H1695" s="26"/>
      <c r="I1695" s="26"/>
      <c r="J1695" s="26"/>
      <c r="K1695" s="26"/>
    </row>
    <row r="1696" spans="1:11" x14ac:dyDescent="0.25">
      <c r="A1696" s="69"/>
      <c r="B1696" s="28"/>
      <c r="C1696" s="70"/>
      <c r="D1696" s="69"/>
      <c r="E1696" s="30">
        <f t="shared" si="27"/>
        <v>0</v>
      </c>
      <c r="F1696" s="26"/>
      <c r="G1696" s="26"/>
      <c r="H1696" s="26"/>
      <c r="I1696" s="26"/>
      <c r="J1696" s="26"/>
      <c r="K1696" s="26"/>
    </row>
    <row r="1697" spans="1:11" x14ac:dyDescent="0.25">
      <c r="A1697" s="69"/>
      <c r="B1697" s="28"/>
      <c r="C1697" s="70"/>
      <c r="D1697" s="69"/>
      <c r="E1697" s="30">
        <f t="shared" si="27"/>
        <v>0</v>
      </c>
      <c r="F1697" s="26"/>
      <c r="G1697" s="26"/>
      <c r="H1697" s="26"/>
      <c r="I1697" s="26"/>
      <c r="J1697" s="26"/>
      <c r="K1697" s="26"/>
    </row>
    <row r="1698" spans="1:11" x14ac:dyDescent="0.25">
      <c r="A1698" s="69"/>
      <c r="B1698" s="28"/>
      <c r="C1698" s="70"/>
      <c r="D1698" s="69"/>
      <c r="E1698" s="30">
        <f t="shared" si="27"/>
        <v>0</v>
      </c>
      <c r="F1698" s="26"/>
      <c r="G1698" s="26"/>
      <c r="H1698" s="26"/>
      <c r="I1698" s="26"/>
      <c r="J1698" s="26"/>
      <c r="K1698" s="26"/>
    </row>
    <row r="1699" spans="1:11" x14ac:dyDescent="0.25">
      <c r="A1699" s="69"/>
      <c r="B1699" s="28"/>
      <c r="C1699" s="70"/>
      <c r="D1699" s="69"/>
      <c r="E1699" s="30">
        <f t="shared" si="27"/>
        <v>0</v>
      </c>
      <c r="F1699" s="26"/>
      <c r="G1699" s="26"/>
      <c r="H1699" s="26"/>
      <c r="I1699" s="26"/>
      <c r="J1699" s="26"/>
      <c r="K1699" s="26"/>
    </row>
    <row r="1700" spans="1:11" x14ac:dyDescent="0.25">
      <c r="A1700" s="69"/>
      <c r="B1700" s="28"/>
      <c r="C1700" s="70"/>
      <c r="D1700" s="69"/>
      <c r="E1700" s="30">
        <f t="shared" si="27"/>
        <v>0</v>
      </c>
      <c r="F1700" s="26"/>
      <c r="G1700" s="26"/>
      <c r="H1700" s="26"/>
      <c r="I1700" s="26"/>
      <c r="J1700" s="26"/>
      <c r="K1700" s="26"/>
    </row>
    <row r="1701" spans="1:11" x14ac:dyDescent="0.25">
      <c r="A1701" s="69"/>
      <c r="B1701" s="28"/>
      <c r="C1701" s="70"/>
      <c r="D1701" s="69"/>
      <c r="E1701" s="30">
        <f t="shared" si="27"/>
        <v>0</v>
      </c>
      <c r="F1701" s="26"/>
      <c r="G1701" s="26"/>
      <c r="H1701" s="26"/>
      <c r="I1701" s="26"/>
      <c r="J1701" s="26"/>
      <c r="K1701" s="26"/>
    </row>
    <row r="1702" spans="1:11" x14ac:dyDescent="0.25">
      <c r="A1702" s="69"/>
      <c r="B1702" s="28"/>
      <c r="C1702" s="70"/>
      <c r="D1702" s="69"/>
      <c r="E1702" s="30">
        <f t="shared" si="27"/>
        <v>0</v>
      </c>
      <c r="F1702" s="26"/>
      <c r="G1702" s="26"/>
      <c r="H1702" s="26"/>
      <c r="I1702" s="26"/>
      <c r="J1702" s="26"/>
      <c r="K1702" s="26"/>
    </row>
    <row r="1703" spans="1:11" x14ac:dyDescent="0.25">
      <c r="A1703" s="69"/>
      <c r="B1703" s="28"/>
      <c r="C1703" s="70"/>
      <c r="D1703" s="69"/>
      <c r="E1703" s="30">
        <f t="shared" si="27"/>
        <v>0</v>
      </c>
      <c r="F1703" s="26"/>
      <c r="G1703" s="26"/>
      <c r="H1703" s="26"/>
      <c r="I1703" s="26"/>
      <c r="J1703" s="26"/>
      <c r="K1703" s="26"/>
    </row>
    <row r="1704" spans="1:11" x14ac:dyDescent="0.25">
      <c r="A1704" s="69"/>
      <c r="B1704" s="28"/>
      <c r="C1704" s="70"/>
      <c r="D1704" s="69"/>
      <c r="E1704" s="30">
        <f t="shared" si="27"/>
        <v>0</v>
      </c>
      <c r="F1704" s="26"/>
      <c r="G1704" s="26"/>
      <c r="H1704" s="26"/>
      <c r="I1704" s="26"/>
      <c r="J1704" s="26"/>
      <c r="K1704" s="26"/>
    </row>
    <row r="1705" spans="1:11" x14ac:dyDescent="0.25">
      <c r="A1705" s="69"/>
      <c r="B1705" s="28"/>
      <c r="C1705" s="70"/>
      <c r="D1705" s="69"/>
      <c r="E1705" s="30">
        <f t="shared" si="27"/>
        <v>0</v>
      </c>
      <c r="F1705" s="26"/>
      <c r="G1705" s="26"/>
      <c r="H1705" s="26"/>
      <c r="I1705" s="26"/>
      <c r="J1705" s="26"/>
      <c r="K1705" s="26"/>
    </row>
    <row r="1706" spans="1:11" x14ac:dyDescent="0.25">
      <c r="A1706" s="69"/>
      <c r="B1706" s="28"/>
      <c r="C1706" s="70"/>
      <c r="D1706" s="69"/>
      <c r="E1706" s="30">
        <f t="shared" si="27"/>
        <v>0</v>
      </c>
      <c r="F1706" s="26"/>
      <c r="G1706" s="26"/>
      <c r="H1706" s="26"/>
      <c r="I1706" s="26"/>
      <c r="J1706" s="26"/>
      <c r="K1706" s="26"/>
    </row>
    <row r="1707" spans="1:11" x14ac:dyDescent="0.25">
      <c r="A1707" s="69"/>
      <c r="B1707" s="28"/>
      <c r="C1707" s="70"/>
      <c r="D1707" s="69"/>
      <c r="E1707" s="30">
        <f t="shared" si="27"/>
        <v>0</v>
      </c>
      <c r="F1707" s="26"/>
      <c r="G1707" s="26"/>
      <c r="H1707" s="26"/>
      <c r="I1707" s="26"/>
      <c r="J1707" s="26"/>
      <c r="K1707" s="26"/>
    </row>
    <row r="1708" spans="1:11" x14ac:dyDescent="0.25">
      <c r="A1708" s="69"/>
      <c r="B1708" s="28"/>
      <c r="C1708" s="70"/>
      <c r="D1708" s="69"/>
      <c r="E1708" s="30">
        <f t="shared" si="27"/>
        <v>0</v>
      </c>
      <c r="F1708" s="26"/>
      <c r="G1708" s="26"/>
      <c r="H1708" s="26"/>
      <c r="I1708" s="26"/>
      <c r="J1708" s="26"/>
      <c r="K1708" s="26"/>
    </row>
    <row r="1709" spans="1:11" x14ac:dyDescent="0.25">
      <c r="A1709" s="69"/>
      <c r="B1709" s="28"/>
      <c r="C1709" s="70"/>
      <c r="D1709" s="69"/>
      <c r="E1709" s="30">
        <f t="shared" si="27"/>
        <v>0</v>
      </c>
      <c r="F1709" s="26"/>
      <c r="G1709" s="26"/>
      <c r="H1709" s="26"/>
      <c r="I1709" s="26"/>
      <c r="J1709" s="26"/>
      <c r="K1709" s="26"/>
    </row>
    <row r="1710" spans="1:11" x14ac:dyDescent="0.25">
      <c r="A1710" s="69"/>
      <c r="B1710" s="28"/>
      <c r="C1710" s="70"/>
      <c r="D1710" s="69"/>
      <c r="E1710" s="30">
        <f t="shared" si="27"/>
        <v>0</v>
      </c>
      <c r="F1710" s="26"/>
      <c r="G1710" s="26"/>
      <c r="H1710" s="26"/>
      <c r="I1710" s="26"/>
      <c r="J1710" s="26"/>
      <c r="K1710" s="26"/>
    </row>
    <row r="1711" spans="1:11" x14ac:dyDescent="0.25">
      <c r="A1711" s="69"/>
      <c r="B1711" s="28"/>
      <c r="C1711" s="70"/>
      <c r="D1711" s="69"/>
      <c r="E1711" s="30">
        <f t="shared" si="27"/>
        <v>0</v>
      </c>
      <c r="F1711" s="26"/>
      <c r="G1711" s="26"/>
      <c r="H1711" s="26"/>
      <c r="I1711" s="26"/>
      <c r="J1711" s="26"/>
      <c r="K1711" s="26"/>
    </row>
    <row r="1712" spans="1:11" x14ac:dyDescent="0.25">
      <c r="A1712" s="69"/>
      <c r="B1712" s="28"/>
      <c r="C1712" s="70"/>
      <c r="D1712" s="69"/>
      <c r="E1712" s="30">
        <f t="shared" si="27"/>
        <v>0</v>
      </c>
      <c r="F1712" s="26"/>
      <c r="G1712" s="26"/>
      <c r="H1712" s="26"/>
      <c r="I1712" s="26"/>
      <c r="J1712" s="26"/>
      <c r="K1712" s="26"/>
    </row>
    <row r="1713" spans="1:11" x14ac:dyDescent="0.25">
      <c r="A1713" s="69"/>
      <c r="B1713" s="28"/>
      <c r="C1713" s="70"/>
      <c r="D1713" s="69"/>
      <c r="E1713" s="30">
        <f t="shared" si="27"/>
        <v>0</v>
      </c>
      <c r="F1713" s="26"/>
      <c r="G1713" s="26"/>
      <c r="H1713" s="26"/>
      <c r="I1713" s="26"/>
      <c r="J1713" s="26"/>
      <c r="K1713" s="26"/>
    </row>
    <row r="1714" spans="1:11" x14ac:dyDescent="0.25">
      <c r="A1714" s="69"/>
      <c r="B1714" s="28"/>
      <c r="C1714" s="70"/>
      <c r="D1714" s="69"/>
      <c r="E1714" s="30">
        <f t="shared" si="27"/>
        <v>0</v>
      </c>
      <c r="F1714" s="26"/>
      <c r="G1714" s="26"/>
      <c r="H1714" s="26"/>
      <c r="I1714" s="26"/>
      <c r="J1714" s="26"/>
      <c r="K1714" s="26"/>
    </row>
    <row r="1715" spans="1:11" x14ac:dyDescent="0.25">
      <c r="A1715" s="69"/>
      <c r="B1715" s="28"/>
      <c r="C1715" s="70"/>
      <c r="D1715" s="69"/>
      <c r="E1715" s="30">
        <f t="shared" si="27"/>
        <v>0</v>
      </c>
      <c r="F1715" s="26"/>
      <c r="G1715" s="26"/>
      <c r="H1715" s="26"/>
      <c r="I1715" s="26"/>
      <c r="J1715" s="26"/>
      <c r="K1715" s="26"/>
    </row>
    <row r="1716" spans="1:11" x14ac:dyDescent="0.25">
      <c r="A1716" s="69"/>
      <c r="B1716" s="28"/>
      <c r="C1716" s="70"/>
      <c r="D1716" s="69"/>
      <c r="E1716" s="30">
        <f t="shared" si="27"/>
        <v>0</v>
      </c>
      <c r="F1716" s="26"/>
      <c r="G1716" s="26"/>
      <c r="H1716" s="26"/>
      <c r="I1716" s="26"/>
      <c r="J1716" s="26"/>
      <c r="K1716" s="26"/>
    </row>
    <row r="1717" spans="1:11" x14ac:dyDescent="0.25">
      <c r="A1717" s="69"/>
      <c r="B1717" s="28"/>
      <c r="C1717" s="70"/>
      <c r="D1717" s="69"/>
      <c r="E1717" s="30">
        <f t="shared" si="27"/>
        <v>0</v>
      </c>
      <c r="F1717" s="26"/>
      <c r="G1717" s="26"/>
      <c r="H1717" s="26"/>
      <c r="I1717" s="26"/>
      <c r="J1717" s="26"/>
      <c r="K1717" s="26"/>
    </row>
    <row r="1718" spans="1:11" x14ac:dyDescent="0.25">
      <c r="A1718" s="69"/>
      <c r="B1718" s="28"/>
      <c r="C1718" s="70"/>
      <c r="D1718" s="69"/>
      <c r="E1718" s="30">
        <f t="shared" si="27"/>
        <v>0</v>
      </c>
      <c r="F1718" s="26"/>
      <c r="G1718" s="26"/>
      <c r="H1718" s="26"/>
      <c r="I1718" s="26"/>
      <c r="J1718" s="26"/>
      <c r="K1718" s="26"/>
    </row>
    <row r="1719" spans="1:11" x14ac:dyDescent="0.25">
      <c r="A1719" s="69"/>
      <c r="B1719" s="28"/>
      <c r="C1719" s="70"/>
      <c r="D1719" s="69"/>
      <c r="E1719" s="30">
        <f t="shared" si="27"/>
        <v>0</v>
      </c>
      <c r="F1719" s="26"/>
      <c r="G1719" s="26"/>
      <c r="H1719" s="26"/>
      <c r="I1719" s="26"/>
      <c r="J1719" s="26"/>
      <c r="K1719" s="26"/>
    </row>
    <row r="1720" spans="1:11" x14ac:dyDescent="0.25">
      <c r="A1720" s="69"/>
      <c r="B1720" s="28"/>
      <c r="C1720" s="70"/>
      <c r="D1720" s="69"/>
      <c r="E1720" s="30">
        <f t="shared" si="27"/>
        <v>0</v>
      </c>
      <c r="F1720" s="26"/>
      <c r="G1720" s="26"/>
      <c r="H1720" s="26"/>
      <c r="I1720" s="26"/>
      <c r="J1720" s="26"/>
      <c r="K1720" s="26"/>
    </row>
    <row r="1721" spans="1:11" x14ac:dyDescent="0.25">
      <c r="A1721" s="69"/>
      <c r="B1721" s="28"/>
      <c r="C1721" s="70"/>
      <c r="D1721" s="69"/>
      <c r="E1721" s="30">
        <f t="shared" si="27"/>
        <v>0</v>
      </c>
      <c r="F1721" s="26"/>
      <c r="G1721" s="26"/>
      <c r="H1721" s="26"/>
      <c r="I1721" s="26"/>
      <c r="J1721" s="26"/>
      <c r="K1721" s="26"/>
    </row>
    <row r="1722" spans="1:11" x14ac:dyDescent="0.25">
      <c r="A1722" s="69"/>
      <c r="B1722" s="28"/>
      <c r="C1722" s="70"/>
      <c r="D1722" s="69"/>
      <c r="E1722" s="30">
        <f t="shared" si="27"/>
        <v>0</v>
      </c>
      <c r="F1722" s="26"/>
      <c r="G1722" s="26"/>
      <c r="H1722" s="26"/>
      <c r="I1722" s="26"/>
      <c r="J1722" s="26"/>
      <c r="K1722" s="26"/>
    </row>
    <row r="1723" spans="1:11" x14ac:dyDescent="0.25">
      <c r="A1723" s="69"/>
      <c r="B1723" s="28"/>
      <c r="C1723" s="70"/>
      <c r="D1723" s="69"/>
      <c r="E1723" s="30">
        <f t="shared" si="27"/>
        <v>0</v>
      </c>
      <c r="F1723" s="26"/>
      <c r="G1723" s="26"/>
      <c r="H1723" s="26"/>
      <c r="I1723" s="26"/>
      <c r="J1723" s="26"/>
      <c r="K1723" s="26"/>
    </row>
    <row r="1724" spans="1:11" x14ac:dyDescent="0.25">
      <c r="A1724" s="69"/>
      <c r="B1724" s="28"/>
      <c r="C1724" s="70"/>
      <c r="D1724" s="69"/>
      <c r="E1724" s="30">
        <f t="shared" si="27"/>
        <v>0</v>
      </c>
      <c r="F1724" s="26"/>
      <c r="G1724" s="26"/>
      <c r="H1724" s="26"/>
      <c r="I1724" s="26"/>
      <c r="J1724" s="26"/>
      <c r="K1724" s="26"/>
    </row>
    <row r="1725" spans="1:11" x14ac:dyDescent="0.25">
      <c r="A1725" s="69"/>
      <c r="B1725" s="28"/>
      <c r="C1725" s="70"/>
      <c r="D1725" s="69"/>
      <c r="E1725" s="30">
        <f t="shared" si="27"/>
        <v>0</v>
      </c>
      <c r="F1725" s="26"/>
      <c r="G1725" s="26"/>
      <c r="H1725" s="26"/>
      <c r="I1725" s="26"/>
      <c r="J1725" s="26"/>
      <c r="K1725" s="26"/>
    </row>
    <row r="1726" spans="1:11" x14ac:dyDescent="0.25">
      <c r="A1726" s="69"/>
      <c r="B1726" s="28"/>
      <c r="C1726" s="70"/>
      <c r="D1726" s="69"/>
      <c r="E1726" s="30">
        <f t="shared" si="27"/>
        <v>0</v>
      </c>
      <c r="F1726" s="26"/>
      <c r="G1726" s="26"/>
      <c r="H1726" s="26"/>
      <c r="I1726" s="26"/>
      <c r="J1726" s="26"/>
      <c r="K1726" s="26"/>
    </row>
    <row r="1727" spans="1:11" x14ac:dyDescent="0.25">
      <c r="A1727" s="69"/>
      <c r="B1727" s="28"/>
      <c r="C1727" s="70"/>
      <c r="D1727" s="69"/>
      <c r="E1727" s="30">
        <f t="shared" si="27"/>
        <v>0</v>
      </c>
      <c r="F1727" s="26"/>
      <c r="G1727" s="26"/>
      <c r="H1727" s="26"/>
      <c r="I1727" s="26"/>
      <c r="J1727" s="26"/>
      <c r="K1727" s="26"/>
    </row>
    <row r="1728" spans="1:11" x14ac:dyDescent="0.25">
      <c r="A1728" s="69"/>
      <c r="B1728" s="28"/>
      <c r="C1728" s="70"/>
      <c r="D1728" s="69"/>
      <c r="E1728" s="30">
        <f t="shared" si="27"/>
        <v>0</v>
      </c>
      <c r="F1728" s="26"/>
      <c r="G1728" s="26"/>
      <c r="H1728" s="26"/>
      <c r="I1728" s="26"/>
      <c r="J1728" s="26"/>
      <c r="K1728" s="26"/>
    </row>
    <row r="1729" spans="1:11" x14ac:dyDescent="0.25">
      <c r="A1729" s="69"/>
      <c r="B1729" s="28"/>
      <c r="C1729" s="70"/>
      <c r="D1729" s="69"/>
      <c r="E1729" s="30">
        <f t="shared" si="27"/>
        <v>0</v>
      </c>
      <c r="F1729" s="26"/>
      <c r="G1729" s="26"/>
      <c r="H1729" s="26"/>
      <c r="I1729" s="26"/>
      <c r="J1729" s="26"/>
      <c r="K1729" s="26"/>
    </row>
    <row r="1730" spans="1:11" x14ac:dyDescent="0.25">
      <c r="A1730" s="69"/>
      <c r="B1730" s="28"/>
      <c r="C1730" s="70"/>
      <c r="D1730" s="69"/>
      <c r="E1730" s="30">
        <f t="shared" si="27"/>
        <v>0</v>
      </c>
      <c r="F1730" s="26"/>
      <c r="G1730" s="26"/>
      <c r="H1730" s="26"/>
      <c r="I1730" s="26"/>
      <c r="J1730" s="26"/>
      <c r="K1730" s="26"/>
    </row>
    <row r="1731" spans="1:11" x14ac:dyDescent="0.25">
      <c r="A1731" s="69"/>
      <c r="B1731" s="28"/>
      <c r="C1731" s="70"/>
      <c r="D1731" s="69"/>
      <c r="E1731" s="30">
        <f t="shared" ref="E1731:E1794" si="28">A1731*B1731</f>
        <v>0</v>
      </c>
      <c r="F1731" s="26"/>
      <c r="G1731" s="26"/>
      <c r="H1731" s="26"/>
      <c r="I1731" s="26"/>
      <c r="J1731" s="26"/>
      <c r="K1731" s="26"/>
    </row>
    <row r="1732" spans="1:11" x14ac:dyDescent="0.25">
      <c r="A1732" s="69"/>
      <c r="B1732" s="28"/>
      <c r="C1732" s="70"/>
      <c r="D1732" s="69"/>
      <c r="E1732" s="30">
        <f t="shared" si="28"/>
        <v>0</v>
      </c>
      <c r="F1732" s="26"/>
      <c r="G1732" s="26"/>
      <c r="H1732" s="26"/>
      <c r="I1732" s="26"/>
      <c r="J1732" s="26"/>
      <c r="K1732" s="26"/>
    </row>
    <row r="1733" spans="1:11" x14ac:dyDescent="0.25">
      <c r="A1733" s="69"/>
      <c r="B1733" s="28"/>
      <c r="C1733" s="70"/>
      <c r="D1733" s="69"/>
      <c r="E1733" s="30">
        <f t="shared" si="28"/>
        <v>0</v>
      </c>
      <c r="F1733" s="26"/>
      <c r="G1733" s="26"/>
      <c r="H1733" s="26"/>
      <c r="I1733" s="26"/>
      <c r="J1733" s="26"/>
      <c r="K1733" s="26"/>
    </row>
    <row r="1734" spans="1:11" x14ac:dyDescent="0.25">
      <c r="A1734" s="69"/>
      <c r="B1734" s="28"/>
      <c r="C1734" s="70"/>
      <c r="D1734" s="69"/>
      <c r="E1734" s="30">
        <f t="shared" si="28"/>
        <v>0</v>
      </c>
      <c r="F1734" s="26"/>
      <c r="G1734" s="26"/>
      <c r="H1734" s="26"/>
      <c r="I1734" s="26"/>
      <c r="J1734" s="26"/>
      <c r="K1734" s="26"/>
    </row>
    <row r="1735" spans="1:11" x14ac:dyDescent="0.25">
      <c r="A1735" s="69"/>
      <c r="B1735" s="28"/>
      <c r="C1735" s="70"/>
      <c r="D1735" s="69"/>
      <c r="E1735" s="30">
        <f t="shared" si="28"/>
        <v>0</v>
      </c>
      <c r="F1735" s="26"/>
      <c r="G1735" s="26"/>
      <c r="H1735" s="26"/>
      <c r="I1735" s="26"/>
      <c r="J1735" s="26"/>
      <c r="K1735" s="26"/>
    </row>
    <row r="1736" spans="1:11" x14ac:dyDescent="0.25">
      <c r="A1736" s="69"/>
      <c r="B1736" s="28"/>
      <c r="C1736" s="70"/>
      <c r="D1736" s="69"/>
      <c r="E1736" s="30">
        <f t="shared" si="28"/>
        <v>0</v>
      </c>
      <c r="F1736" s="26"/>
      <c r="G1736" s="26"/>
      <c r="H1736" s="26"/>
      <c r="I1736" s="26"/>
      <c r="J1736" s="26"/>
      <c r="K1736" s="26"/>
    </row>
    <row r="1737" spans="1:11" x14ac:dyDescent="0.25">
      <c r="A1737" s="69"/>
      <c r="B1737" s="28"/>
      <c r="C1737" s="70"/>
      <c r="D1737" s="69"/>
      <c r="E1737" s="30">
        <f t="shared" si="28"/>
        <v>0</v>
      </c>
      <c r="F1737" s="26"/>
      <c r="G1737" s="26"/>
      <c r="H1737" s="26"/>
      <c r="I1737" s="26"/>
      <c r="J1737" s="26"/>
      <c r="K1737" s="26"/>
    </row>
    <row r="1738" spans="1:11" x14ac:dyDescent="0.25">
      <c r="A1738" s="69"/>
      <c r="B1738" s="28"/>
      <c r="C1738" s="70"/>
      <c r="D1738" s="69"/>
      <c r="E1738" s="30">
        <f t="shared" si="28"/>
        <v>0</v>
      </c>
      <c r="F1738" s="26"/>
      <c r="G1738" s="26"/>
      <c r="H1738" s="26"/>
      <c r="I1738" s="26"/>
      <c r="J1738" s="26"/>
      <c r="K1738" s="26"/>
    </row>
    <row r="1739" spans="1:11" x14ac:dyDescent="0.25">
      <c r="A1739" s="69"/>
      <c r="B1739" s="28"/>
      <c r="C1739" s="70"/>
      <c r="D1739" s="69"/>
      <c r="E1739" s="30">
        <f t="shared" si="28"/>
        <v>0</v>
      </c>
      <c r="F1739" s="26"/>
      <c r="G1739" s="26"/>
      <c r="H1739" s="26"/>
      <c r="I1739" s="26"/>
      <c r="J1739" s="26"/>
      <c r="K1739" s="26"/>
    </row>
    <row r="1740" spans="1:11" x14ac:dyDescent="0.25">
      <c r="A1740" s="69"/>
      <c r="B1740" s="28"/>
      <c r="C1740" s="70"/>
      <c r="D1740" s="69"/>
      <c r="E1740" s="30">
        <f t="shared" si="28"/>
        <v>0</v>
      </c>
      <c r="F1740" s="26"/>
      <c r="G1740" s="26"/>
      <c r="H1740" s="26"/>
      <c r="I1740" s="26"/>
      <c r="J1740" s="26"/>
      <c r="K1740" s="26"/>
    </row>
    <row r="1741" spans="1:11" x14ac:dyDescent="0.25">
      <c r="A1741" s="69"/>
      <c r="B1741" s="28"/>
      <c r="C1741" s="70"/>
      <c r="D1741" s="69"/>
      <c r="E1741" s="30">
        <f t="shared" si="28"/>
        <v>0</v>
      </c>
      <c r="F1741" s="26"/>
      <c r="G1741" s="26"/>
      <c r="H1741" s="26"/>
      <c r="I1741" s="26"/>
      <c r="J1741" s="26"/>
      <c r="K1741" s="26"/>
    </row>
    <row r="1742" spans="1:11" x14ac:dyDescent="0.25">
      <c r="A1742" s="69"/>
      <c r="B1742" s="28"/>
      <c r="C1742" s="70"/>
      <c r="D1742" s="69"/>
      <c r="E1742" s="30">
        <f t="shared" si="28"/>
        <v>0</v>
      </c>
      <c r="F1742" s="26"/>
      <c r="G1742" s="26"/>
      <c r="H1742" s="26"/>
      <c r="I1742" s="26"/>
      <c r="J1742" s="26"/>
      <c r="K1742" s="26"/>
    </row>
    <row r="1743" spans="1:11" x14ac:dyDescent="0.25">
      <c r="A1743" s="69"/>
      <c r="B1743" s="28"/>
      <c r="C1743" s="70"/>
      <c r="D1743" s="69"/>
      <c r="E1743" s="30">
        <f t="shared" si="28"/>
        <v>0</v>
      </c>
      <c r="F1743" s="26"/>
      <c r="G1743" s="26"/>
      <c r="H1743" s="26"/>
      <c r="I1743" s="26"/>
      <c r="J1743" s="26"/>
      <c r="K1743" s="26"/>
    </row>
    <row r="1744" spans="1:11" x14ac:dyDescent="0.25">
      <c r="A1744" s="69"/>
      <c r="B1744" s="28"/>
      <c r="C1744" s="70"/>
      <c r="D1744" s="69"/>
      <c r="E1744" s="30">
        <f t="shared" si="28"/>
        <v>0</v>
      </c>
      <c r="F1744" s="26"/>
      <c r="G1744" s="26"/>
      <c r="H1744" s="26"/>
      <c r="I1744" s="26"/>
      <c r="J1744" s="26"/>
      <c r="K1744" s="26"/>
    </row>
    <row r="1745" spans="1:11" x14ac:dyDescent="0.25">
      <c r="A1745" s="69"/>
      <c r="B1745" s="28"/>
      <c r="C1745" s="70"/>
      <c r="D1745" s="69"/>
      <c r="E1745" s="30">
        <f t="shared" si="28"/>
        <v>0</v>
      </c>
      <c r="F1745" s="26"/>
      <c r="G1745" s="26"/>
      <c r="H1745" s="26"/>
      <c r="I1745" s="26"/>
      <c r="J1745" s="26"/>
      <c r="K1745" s="26"/>
    </row>
    <row r="1746" spans="1:11" x14ac:dyDescent="0.25">
      <c r="A1746" s="69"/>
      <c r="B1746" s="28"/>
      <c r="C1746" s="70"/>
      <c r="D1746" s="69"/>
      <c r="E1746" s="30">
        <f t="shared" si="28"/>
        <v>0</v>
      </c>
      <c r="F1746" s="26"/>
      <c r="G1746" s="26"/>
      <c r="H1746" s="26"/>
      <c r="I1746" s="26"/>
      <c r="J1746" s="26"/>
      <c r="K1746" s="26"/>
    </row>
    <row r="1747" spans="1:11" x14ac:dyDescent="0.25">
      <c r="A1747" s="69"/>
      <c r="B1747" s="28"/>
      <c r="C1747" s="70"/>
      <c r="D1747" s="69"/>
      <c r="E1747" s="30">
        <f t="shared" si="28"/>
        <v>0</v>
      </c>
      <c r="F1747" s="26"/>
      <c r="G1747" s="26"/>
      <c r="H1747" s="26"/>
      <c r="I1747" s="26"/>
      <c r="J1747" s="26"/>
      <c r="K1747" s="26"/>
    </row>
    <row r="1748" spans="1:11" x14ac:dyDescent="0.25">
      <c r="A1748" s="69"/>
      <c r="B1748" s="28"/>
      <c r="C1748" s="70"/>
      <c r="D1748" s="69"/>
      <c r="E1748" s="30">
        <f t="shared" si="28"/>
        <v>0</v>
      </c>
      <c r="F1748" s="26"/>
      <c r="G1748" s="26"/>
      <c r="H1748" s="26"/>
      <c r="I1748" s="26"/>
      <c r="J1748" s="26"/>
      <c r="K1748" s="26"/>
    </row>
    <row r="1749" spans="1:11" x14ac:dyDescent="0.25">
      <c r="A1749" s="69"/>
      <c r="B1749" s="28"/>
      <c r="C1749" s="70"/>
      <c r="D1749" s="69"/>
      <c r="E1749" s="30">
        <f t="shared" si="28"/>
        <v>0</v>
      </c>
      <c r="F1749" s="26"/>
      <c r="G1749" s="26"/>
      <c r="H1749" s="26"/>
      <c r="I1749" s="26"/>
      <c r="J1749" s="26"/>
      <c r="K1749" s="26"/>
    </row>
    <row r="1750" spans="1:11" x14ac:dyDescent="0.25">
      <c r="A1750" s="69"/>
      <c r="B1750" s="28"/>
      <c r="C1750" s="70"/>
      <c r="D1750" s="69"/>
      <c r="E1750" s="30">
        <f t="shared" si="28"/>
        <v>0</v>
      </c>
      <c r="F1750" s="26"/>
      <c r="G1750" s="26"/>
      <c r="H1750" s="26"/>
      <c r="I1750" s="26"/>
      <c r="J1750" s="26"/>
      <c r="K1750" s="26"/>
    </row>
    <row r="1751" spans="1:11" x14ac:dyDescent="0.25">
      <c r="A1751" s="69"/>
      <c r="B1751" s="28"/>
      <c r="C1751" s="70"/>
      <c r="D1751" s="69"/>
      <c r="E1751" s="30">
        <f t="shared" si="28"/>
        <v>0</v>
      </c>
      <c r="F1751" s="26"/>
      <c r="G1751" s="26"/>
      <c r="H1751" s="26"/>
      <c r="I1751" s="26"/>
      <c r="J1751" s="26"/>
      <c r="K1751" s="26"/>
    </row>
    <row r="1752" spans="1:11" x14ac:dyDescent="0.25">
      <c r="A1752" s="69"/>
      <c r="B1752" s="28"/>
      <c r="C1752" s="70"/>
      <c r="D1752" s="69"/>
      <c r="E1752" s="30">
        <f t="shared" si="28"/>
        <v>0</v>
      </c>
      <c r="F1752" s="26"/>
      <c r="G1752" s="26"/>
      <c r="H1752" s="26"/>
      <c r="I1752" s="26"/>
      <c r="J1752" s="26"/>
      <c r="K1752" s="26"/>
    </row>
    <row r="1753" spans="1:11" x14ac:dyDescent="0.25">
      <c r="A1753" s="69"/>
      <c r="B1753" s="28"/>
      <c r="C1753" s="70"/>
      <c r="D1753" s="69"/>
      <c r="E1753" s="30">
        <f t="shared" si="28"/>
        <v>0</v>
      </c>
      <c r="F1753" s="26"/>
      <c r="G1753" s="26"/>
      <c r="H1753" s="26"/>
      <c r="I1753" s="26"/>
      <c r="J1753" s="26"/>
      <c r="K1753" s="26"/>
    </row>
    <row r="1754" spans="1:11" x14ac:dyDescent="0.25">
      <c r="A1754" s="69"/>
      <c r="B1754" s="28"/>
      <c r="C1754" s="70"/>
      <c r="D1754" s="69"/>
      <c r="E1754" s="30">
        <f t="shared" si="28"/>
        <v>0</v>
      </c>
      <c r="F1754" s="26"/>
      <c r="G1754" s="26"/>
      <c r="H1754" s="26"/>
      <c r="I1754" s="26"/>
      <c r="J1754" s="26"/>
      <c r="K1754" s="26"/>
    </row>
    <row r="1755" spans="1:11" x14ac:dyDescent="0.25">
      <c r="A1755" s="69"/>
      <c r="B1755" s="28"/>
      <c r="C1755" s="70"/>
      <c r="D1755" s="69"/>
      <c r="E1755" s="30">
        <f t="shared" si="28"/>
        <v>0</v>
      </c>
      <c r="F1755" s="26"/>
      <c r="G1755" s="26"/>
      <c r="H1755" s="26"/>
      <c r="I1755" s="26"/>
      <c r="J1755" s="26"/>
      <c r="K1755" s="26"/>
    </row>
    <row r="1756" spans="1:11" x14ac:dyDescent="0.25">
      <c r="A1756" s="69"/>
      <c r="B1756" s="28"/>
      <c r="C1756" s="70"/>
      <c r="D1756" s="69"/>
      <c r="E1756" s="30">
        <f t="shared" si="28"/>
        <v>0</v>
      </c>
      <c r="F1756" s="26"/>
      <c r="G1756" s="26"/>
      <c r="H1756" s="26"/>
      <c r="I1756" s="26"/>
      <c r="J1756" s="26"/>
      <c r="K1756" s="26"/>
    </row>
    <row r="1757" spans="1:11" x14ac:dyDescent="0.25">
      <c r="A1757" s="69"/>
      <c r="B1757" s="28"/>
      <c r="C1757" s="70"/>
      <c r="D1757" s="69"/>
      <c r="E1757" s="30">
        <f t="shared" si="28"/>
        <v>0</v>
      </c>
      <c r="F1757" s="26"/>
      <c r="G1757" s="26"/>
      <c r="H1757" s="26"/>
      <c r="I1757" s="26"/>
      <c r="J1757" s="26"/>
      <c r="K1757" s="26"/>
    </row>
    <row r="1758" spans="1:11" x14ac:dyDescent="0.25">
      <c r="A1758" s="69"/>
      <c r="B1758" s="28"/>
      <c r="C1758" s="70"/>
      <c r="D1758" s="69"/>
      <c r="E1758" s="30">
        <f t="shared" si="28"/>
        <v>0</v>
      </c>
      <c r="F1758" s="26"/>
      <c r="G1758" s="26"/>
      <c r="H1758" s="26"/>
      <c r="I1758" s="26"/>
      <c r="J1758" s="26"/>
      <c r="K1758" s="26"/>
    </row>
    <row r="1759" spans="1:11" x14ac:dyDescent="0.25">
      <c r="A1759" s="69"/>
      <c r="B1759" s="28"/>
      <c r="C1759" s="70"/>
      <c r="D1759" s="69"/>
      <c r="E1759" s="30">
        <f t="shared" si="28"/>
        <v>0</v>
      </c>
      <c r="F1759" s="26"/>
      <c r="G1759" s="26"/>
      <c r="H1759" s="26"/>
      <c r="I1759" s="26"/>
      <c r="J1759" s="26"/>
      <c r="K1759" s="26"/>
    </row>
    <row r="1760" spans="1:11" x14ac:dyDescent="0.25">
      <c r="A1760" s="69"/>
      <c r="B1760" s="28"/>
      <c r="C1760" s="70"/>
      <c r="D1760" s="69"/>
      <c r="E1760" s="30">
        <f t="shared" si="28"/>
        <v>0</v>
      </c>
      <c r="F1760" s="26"/>
      <c r="G1760" s="26"/>
      <c r="H1760" s="26"/>
      <c r="I1760" s="26"/>
      <c r="J1760" s="26"/>
      <c r="K1760" s="26"/>
    </row>
    <row r="1761" spans="1:11" x14ac:dyDescent="0.25">
      <c r="A1761" s="69"/>
      <c r="B1761" s="28"/>
      <c r="C1761" s="70"/>
      <c r="D1761" s="69"/>
      <c r="E1761" s="30">
        <f t="shared" si="28"/>
        <v>0</v>
      </c>
      <c r="F1761" s="26"/>
      <c r="G1761" s="26"/>
      <c r="H1761" s="26"/>
      <c r="I1761" s="26"/>
      <c r="J1761" s="26"/>
      <c r="K1761" s="26"/>
    </row>
    <row r="1762" spans="1:11" x14ac:dyDescent="0.25">
      <c r="A1762" s="69"/>
      <c r="B1762" s="28"/>
      <c r="C1762" s="70"/>
      <c r="D1762" s="69"/>
      <c r="E1762" s="30">
        <f t="shared" si="28"/>
        <v>0</v>
      </c>
      <c r="F1762" s="26"/>
      <c r="G1762" s="26"/>
      <c r="H1762" s="26"/>
      <c r="I1762" s="26"/>
      <c r="J1762" s="26"/>
      <c r="K1762" s="26"/>
    </row>
    <row r="1763" spans="1:11" x14ac:dyDescent="0.25">
      <c r="A1763" s="69"/>
      <c r="B1763" s="28"/>
      <c r="C1763" s="70"/>
      <c r="D1763" s="69"/>
      <c r="E1763" s="30">
        <f t="shared" si="28"/>
        <v>0</v>
      </c>
      <c r="F1763" s="26"/>
      <c r="G1763" s="26"/>
      <c r="H1763" s="26"/>
      <c r="I1763" s="26"/>
      <c r="J1763" s="26"/>
      <c r="K1763" s="26"/>
    </row>
    <row r="1764" spans="1:11" x14ac:dyDescent="0.25">
      <c r="A1764" s="69"/>
      <c r="B1764" s="28"/>
      <c r="C1764" s="70"/>
      <c r="D1764" s="69"/>
      <c r="E1764" s="30">
        <f t="shared" si="28"/>
        <v>0</v>
      </c>
      <c r="F1764" s="26"/>
      <c r="G1764" s="26"/>
      <c r="H1764" s="26"/>
      <c r="I1764" s="26"/>
      <c r="J1764" s="26"/>
      <c r="K1764" s="26"/>
    </row>
    <row r="1765" spans="1:11" x14ac:dyDescent="0.25">
      <c r="A1765" s="69"/>
      <c r="B1765" s="28"/>
      <c r="C1765" s="70"/>
      <c r="D1765" s="69"/>
      <c r="E1765" s="30">
        <f t="shared" si="28"/>
        <v>0</v>
      </c>
      <c r="F1765" s="26"/>
      <c r="G1765" s="26"/>
      <c r="H1765" s="26"/>
      <c r="I1765" s="26"/>
      <c r="J1765" s="26"/>
      <c r="K1765" s="26"/>
    </row>
    <row r="1766" spans="1:11" x14ac:dyDescent="0.25">
      <c r="A1766" s="69"/>
      <c r="B1766" s="28"/>
      <c r="C1766" s="70"/>
      <c r="D1766" s="69"/>
      <c r="E1766" s="30">
        <f t="shared" si="28"/>
        <v>0</v>
      </c>
      <c r="F1766" s="26"/>
      <c r="G1766" s="26"/>
      <c r="H1766" s="26"/>
      <c r="I1766" s="26"/>
      <c r="J1766" s="26"/>
      <c r="K1766" s="26"/>
    </row>
    <row r="1767" spans="1:11" x14ac:dyDescent="0.25">
      <c r="A1767" s="69"/>
      <c r="B1767" s="28"/>
      <c r="C1767" s="70"/>
      <c r="D1767" s="69"/>
      <c r="E1767" s="30">
        <f t="shared" si="28"/>
        <v>0</v>
      </c>
      <c r="F1767" s="26"/>
      <c r="G1767" s="26"/>
      <c r="H1767" s="26"/>
      <c r="I1767" s="26"/>
      <c r="J1767" s="26"/>
      <c r="K1767" s="26"/>
    </row>
    <row r="1768" spans="1:11" x14ac:dyDescent="0.25">
      <c r="A1768" s="69"/>
      <c r="B1768" s="28"/>
      <c r="C1768" s="70"/>
      <c r="D1768" s="69"/>
      <c r="E1768" s="30">
        <f t="shared" si="28"/>
        <v>0</v>
      </c>
      <c r="F1768" s="26"/>
      <c r="G1768" s="26"/>
      <c r="H1768" s="26"/>
      <c r="I1768" s="26"/>
      <c r="J1768" s="26"/>
      <c r="K1768" s="26"/>
    </row>
    <row r="1769" spans="1:11" x14ac:dyDescent="0.25">
      <c r="A1769" s="69"/>
      <c r="B1769" s="28"/>
      <c r="C1769" s="70"/>
      <c r="D1769" s="69"/>
      <c r="E1769" s="30">
        <f t="shared" si="28"/>
        <v>0</v>
      </c>
      <c r="F1769" s="26"/>
      <c r="G1769" s="26"/>
      <c r="H1769" s="26"/>
      <c r="I1769" s="26"/>
      <c r="J1769" s="26"/>
      <c r="K1769" s="26"/>
    </row>
    <row r="1770" spans="1:11" x14ac:dyDescent="0.25">
      <c r="A1770" s="69"/>
      <c r="B1770" s="28"/>
      <c r="C1770" s="70"/>
      <c r="D1770" s="69"/>
      <c r="E1770" s="30">
        <f t="shared" si="28"/>
        <v>0</v>
      </c>
      <c r="F1770" s="26"/>
      <c r="G1770" s="26"/>
      <c r="H1770" s="26"/>
      <c r="I1770" s="26"/>
      <c r="J1770" s="26"/>
      <c r="K1770" s="26"/>
    </row>
    <row r="1771" spans="1:11" x14ac:dyDescent="0.25">
      <c r="A1771" s="69"/>
      <c r="B1771" s="28"/>
      <c r="C1771" s="70"/>
      <c r="D1771" s="69"/>
      <c r="E1771" s="30">
        <f t="shared" si="28"/>
        <v>0</v>
      </c>
      <c r="F1771" s="26"/>
      <c r="G1771" s="26"/>
      <c r="H1771" s="26"/>
      <c r="I1771" s="26"/>
      <c r="J1771" s="26"/>
      <c r="K1771" s="26"/>
    </row>
    <row r="1772" spans="1:11" x14ac:dyDescent="0.25">
      <c r="A1772" s="69"/>
      <c r="B1772" s="28"/>
      <c r="C1772" s="70"/>
      <c r="D1772" s="69"/>
      <c r="E1772" s="30">
        <f t="shared" si="28"/>
        <v>0</v>
      </c>
      <c r="F1772" s="26"/>
      <c r="G1772" s="26"/>
      <c r="H1772" s="26"/>
      <c r="I1772" s="26"/>
      <c r="J1772" s="26"/>
      <c r="K1772" s="26"/>
    </row>
    <row r="1773" spans="1:11" x14ac:dyDescent="0.25">
      <c r="A1773" s="69"/>
      <c r="B1773" s="28"/>
      <c r="C1773" s="70"/>
      <c r="D1773" s="69"/>
      <c r="E1773" s="30">
        <f t="shared" si="28"/>
        <v>0</v>
      </c>
      <c r="F1773" s="26"/>
      <c r="G1773" s="26"/>
      <c r="H1773" s="26"/>
      <c r="I1773" s="26"/>
      <c r="J1773" s="26"/>
      <c r="K1773" s="26"/>
    </row>
    <row r="1774" spans="1:11" x14ac:dyDescent="0.25">
      <c r="A1774" s="69"/>
      <c r="B1774" s="28"/>
      <c r="C1774" s="70"/>
      <c r="D1774" s="69"/>
      <c r="E1774" s="30">
        <f t="shared" si="28"/>
        <v>0</v>
      </c>
      <c r="F1774" s="26"/>
      <c r="G1774" s="26"/>
      <c r="H1774" s="26"/>
      <c r="I1774" s="26"/>
      <c r="J1774" s="26"/>
      <c r="K1774" s="26"/>
    </row>
    <row r="1775" spans="1:11" x14ac:dyDescent="0.25">
      <c r="A1775" s="69"/>
      <c r="B1775" s="28"/>
      <c r="C1775" s="70"/>
      <c r="D1775" s="69"/>
      <c r="E1775" s="30">
        <f t="shared" si="28"/>
        <v>0</v>
      </c>
      <c r="F1775" s="26"/>
      <c r="G1775" s="26"/>
      <c r="H1775" s="26"/>
      <c r="I1775" s="26"/>
      <c r="J1775" s="26"/>
      <c r="K1775" s="26"/>
    </row>
    <row r="1776" spans="1:11" x14ac:dyDescent="0.25">
      <c r="A1776" s="69"/>
      <c r="B1776" s="28"/>
      <c r="C1776" s="70"/>
      <c r="D1776" s="69"/>
      <c r="E1776" s="30">
        <f t="shared" si="28"/>
        <v>0</v>
      </c>
      <c r="F1776" s="26"/>
      <c r="G1776" s="26"/>
      <c r="H1776" s="26"/>
      <c r="I1776" s="26"/>
      <c r="J1776" s="26"/>
      <c r="K1776" s="26"/>
    </row>
    <row r="1777" spans="1:11" x14ac:dyDescent="0.25">
      <c r="A1777" s="69"/>
      <c r="B1777" s="28"/>
      <c r="C1777" s="70"/>
      <c r="D1777" s="69"/>
      <c r="E1777" s="30">
        <f t="shared" si="28"/>
        <v>0</v>
      </c>
      <c r="F1777" s="26"/>
      <c r="G1777" s="26"/>
      <c r="H1777" s="26"/>
      <c r="I1777" s="26"/>
      <c r="J1777" s="26"/>
      <c r="K1777" s="26"/>
    </row>
    <row r="1778" spans="1:11" x14ac:dyDescent="0.25">
      <c r="A1778" s="69"/>
      <c r="B1778" s="28"/>
      <c r="C1778" s="70"/>
      <c r="D1778" s="69"/>
      <c r="E1778" s="30">
        <f t="shared" si="28"/>
        <v>0</v>
      </c>
      <c r="F1778" s="26"/>
      <c r="G1778" s="26"/>
      <c r="H1778" s="26"/>
      <c r="I1778" s="26"/>
      <c r="J1778" s="26"/>
      <c r="K1778" s="26"/>
    </row>
    <row r="1779" spans="1:11" x14ac:dyDescent="0.25">
      <c r="A1779" s="69"/>
      <c r="B1779" s="28"/>
      <c r="C1779" s="70"/>
      <c r="D1779" s="69"/>
      <c r="E1779" s="30">
        <f t="shared" si="28"/>
        <v>0</v>
      </c>
      <c r="F1779" s="26"/>
      <c r="G1779" s="26"/>
      <c r="H1779" s="26"/>
      <c r="I1779" s="26"/>
      <c r="J1779" s="26"/>
      <c r="K1779" s="26"/>
    </row>
    <row r="1780" spans="1:11" x14ac:dyDescent="0.25">
      <c r="A1780" s="69"/>
      <c r="B1780" s="28"/>
      <c r="C1780" s="70"/>
      <c r="D1780" s="69"/>
      <c r="E1780" s="30">
        <f t="shared" si="28"/>
        <v>0</v>
      </c>
      <c r="F1780" s="26"/>
      <c r="G1780" s="26"/>
      <c r="H1780" s="26"/>
      <c r="I1780" s="26"/>
      <c r="J1780" s="26"/>
      <c r="K1780" s="26"/>
    </row>
    <row r="1781" spans="1:11" x14ac:dyDescent="0.25">
      <c r="A1781" s="69"/>
      <c r="B1781" s="28"/>
      <c r="C1781" s="70"/>
      <c r="D1781" s="69"/>
      <c r="E1781" s="30">
        <f t="shared" si="28"/>
        <v>0</v>
      </c>
      <c r="F1781" s="26"/>
      <c r="G1781" s="26"/>
      <c r="H1781" s="26"/>
      <c r="I1781" s="26"/>
      <c r="J1781" s="26"/>
      <c r="K1781" s="26"/>
    </row>
    <row r="1782" spans="1:11" x14ac:dyDescent="0.25">
      <c r="A1782" s="69"/>
      <c r="B1782" s="28"/>
      <c r="C1782" s="70"/>
      <c r="D1782" s="69"/>
      <c r="E1782" s="30">
        <f t="shared" si="28"/>
        <v>0</v>
      </c>
      <c r="F1782" s="26"/>
      <c r="G1782" s="26"/>
      <c r="H1782" s="26"/>
      <c r="I1782" s="26"/>
      <c r="J1782" s="26"/>
      <c r="K1782" s="26"/>
    </row>
    <row r="1783" spans="1:11" x14ac:dyDescent="0.25">
      <c r="A1783" s="69"/>
      <c r="B1783" s="28"/>
      <c r="C1783" s="70"/>
      <c r="D1783" s="69"/>
      <c r="E1783" s="30">
        <f t="shared" si="28"/>
        <v>0</v>
      </c>
      <c r="F1783" s="26"/>
      <c r="G1783" s="26"/>
      <c r="H1783" s="26"/>
      <c r="I1783" s="26"/>
      <c r="J1783" s="26"/>
      <c r="K1783" s="26"/>
    </row>
    <row r="1784" spans="1:11" x14ac:dyDescent="0.25">
      <c r="A1784" s="69"/>
      <c r="B1784" s="28"/>
      <c r="C1784" s="70"/>
      <c r="D1784" s="69"/>
      <c r="E1784" s="30">
        <f t="shared" si="28"/>
        <v>0</v>
      </c>
      <c r="F1784" s="26"/>
      <c r="G1784" s="26"/>
      <c r="H1784" s="26"/>
      <c r="I1784" s="26"/>
      <c r="J1784" s="26"/>
      <c r="K1784" s="26"/>
    </row>
    <row r="1785" spans="1:11" x14ac:dyDescent="0.25">
      <c r="A1785" s="69"/>
      <c r="B1785" s="28"/>
      <c r="C1785" s="70"/>
      <c r="D1785" s="69"/>
      <c r="E1785" s="30">
        <f t="shared" si="28"/>
        <v>0</v>
      </c>
      <c r="F1785" s="26"/>
      <c r="G1785" s="26"/>
      <c r="H1785" s="26"/>
      <c r="I1785" s="26"/>
      <c r="J1785" s="26"/>
      <c r="K1785" s="26"/>
    </row>
    <row r="1786" spans="1:11" x14ac:dyDescent="0.25">
      <c r="A1786" s="69"/>
      <c r="B1786" s="28"/>
      <c r="C1786" s="70"/>
      <c r="D1786" s="69"/>
      <c r="E1786" s="30">
        <f t="shared" si="28"/>
        <v>0</v>
      </c>
      <c r="F1786" s="26"/>
      <c r="G1786" s="26"/>
      <c r="H1786" s="26"/>
      <c r="I1786" s="26"/>
      <c r="J1786" s="26"/>
      <c r="K1786" s="26"/>
    </row>
    <row r="1787" spans="1:11" x14ac:dyDescent="0.25">
      <c r="A1787" s="69"/>
      <c r="B1787" s="28"/>
      <c r="C1787" s="70"/>
      <c r="D1787" s="69"/>
      <c r="E1787" s="30">
        <f t="shared" si="28"/>
        <v>0</v>
      </c>
      <c r="F1787" s="26"/>
      <c r="G1787" s="26"/>
      <c r="H1787" s="26"/>
      <c r="I1787" s="26"/>
      <c r="J1787" s="26"/>
      <c r="K1787" s="26"/>
    </row>
    <row r="1788" spans="1:11" x14ac:dyDescent="0.25">
      <c r="A1788" s="69"/>
      <c r="B1788" s="28"/>
      <c r="C1788" s="70"/>
      <c r="D1788" s="69"/>
      <c r="E1788" s="30">
        <f t="shared" si="28"/>
        <v>0</v>
      </c>
      <c r="F1788" s="26"/>
      <c r="G1788" s="26"/>
      <c r="H1788" s="26"/>
      <c r="I1788" s="26"/>
      <c r="J1788" s="26"/>
      <c r="K1788" s="26"/>
    </row>
    <row r="1789" spans="1:11" x14ac:dyDescent="0.25">
      <c r="A1789" s="69"/>
      <c r="B1789" s="28"/>
      <c r="C1789" s="70"/>
      <c r="D1789" s="69"/>
      <c r="E1789" s="30">
        <f t="shared" si="28"/>
        <v>0</v>
      </c>
      <c r="F1789" s="26"/>
      <c r="G1789" s="26"/>
      <c r="H1789" s="26"/>
      <c r="I1789" s="26"/>
      <c r="J1789" s="26"/>
      <c r="K1789" s="26"/>
    </row>
    <row r="1790" spans="1:11" x14ac:dyDescent="0.25">
      <c r="A1790" s="69"/>
      <c r="B1790" s="28"/>
      <c r="C1790" s="70"/>
      <c r="D1790" s="69"/>
      <c r="E1790" s="30">
        <f t="shared" si="28"/>
        <v>0</v>
      </c>
      <c r="F1790" s="26"/>
      <c r="G1790" s="26"/>
      <c r="H1790" s="26"/>
      <c r="I1790" s="26"/>
      <c r="J1790" s="26"/>
      <c r="K1790" s="26"/>
    </row>
    <row r="1791" spans="1:11" x14ac:dyDescent="0.25">
      <c r="A1791" s="69"/>
      <c r="B1791" s="28"/>
      <c r="C1791" s="70"/>
      <c r="D1791" s="69"/>
      <c r="E1791" s="30">
        <f t="shared" si="28"/>
        <v>0</v>
      </c>
      <c r="F1791" s="26"/>
      <c r="G1791" s="26"/>
      <c r="H1791" s="26"/>
      <c r="I1791" s="26"/>
      <c r="J1791" s="26"/>
      <c r="K1791" s="26"/>
    </row>
    <row r="1792" spans="1:11" x14ac:dyDescent="0.25">
      <c r="A1792" s="69"/>
      <c r="B1792" s="28"/>
      <c r="C1792" s="70"/>
      <c r="D1792" s="69"/>
      <c r="E1792" s="30">
        <f t="shared" si="28"/>
        <v>0</v>
      </c>
      <c r="F1792" s="26"/>
      <c r="G1792" s="26"/>
      <c r="H1792" s="26"/>
      <c r="I1792" s="26"/>
      <c r="J1792" s="26"/>
      <c r="K1792" s="26"/>
    </row>
    <row r="1793" spans="1:11" x14ac:dyDescent="0.25">
      <c r="A1793" s="69"/>
      <c r="B1793" s="28"/>
      <c r="C1793" s="70"/>
      <c r="D1793" s="69"/>
      <c r="E1793" s="30">
        <f t="shared" si="28"/>
        <v>0</v>
      </c>
      <c r="F1793" s="26"/>
      <c r="G1793" s="26"/>
      <c r="H1793" s="26"/>
      <c r="I1793" s="26"/>
      <c r="J1793" s="26"/>
      <c r="K1793" s="26"/>
    </row>
    <row r="1794" spans="1:11" x14ac:dyDescent="0.25">
      <c r="A1794" s="69"/>
      <c r="B1794" s="28"/>
      <c r="C1794" s="70"/>
      <c r="D1794" s="69"/>
      <c r="E1794" s="30">
        <f t="shared" si="28"/>
        <v>0</v>
      </c>
      <c r="F1794" s="26"/>
      <c r="G1794" s="26"/>
      <c r="H1794" s="26"/>
      <c r="I1794" s="26"/>
      <c r="J1794" s="26"/>
      <c r="K1794" s="26"/>
    </row>
    <row r="1795" spans="1:11" x14ac:dyDescent="0.25">
      <c r="A1795" s="69"/>
      <c r="B1795" s="28"/>
      <c r="C1795" s="70"/>
      <c r="D1795" s="69"/>
      <c r="E1795" s="30">
        <f t="shared" ref="E1795:E1858" si="29">A1795*B1795</f>
        <v>0</v>
      </c>
      <c r="F1795" s="26"/>
      <c r="G1795" s="26"/>
      <c r="H1795" s="26"/>
      <c r="I1795" s="26"/>
      <c r="J1795" s="26"/>
      <c r="K1795" s="26"/>
    </row>
    <row r="1796" spans="1:11" x14ac:dyDescent="0.25">
      <c r="A1796" s="69"/>
      <c r="B1796" s="28"/>
      <c r="C1796" s="70"/>
      <c r="D1796" s="69"/>
      <c r="E1796" s="30">
        <f t="shared" si="29"/>
        <v>0</v>
      </c>
      <c r="F1796" s="26"/>
      <c r="G1796" s="26"/>
      <c r="H1796" s="26"/>
      <c r="I1796" s="26"/>
      <c r="J1796" s="26"/>
      <c r="K1796" s="26"/>
    </row>
    <row r="1797" spans="1:11" x14ac:dyDescent="0.25">
      <c r="A1797" s="69"/>
      <c r="B1797" s="28"/>
      <c r="C1797" s="70"/>
      <c r="D1797" s="69"/>
      <c r="E1797" s="30">
        <f t="shared" si="29"/>
        <v>0</v>
      </c>
      <c r="F1797" s="26"/>
      <c r="G1797" s="26"/>
      <c r="H1797" s="26"/>
      <c r="I1797" s="26"/>
      <c r="J1797" s="26"/>
      <c r="K1797" s="26"/>
    </row>
    <row r="1798" spans="1:11" x14ac:dyDescent="0.25">
      <c r="A1798" s="69"/>
      <c r="B1798" s="28"/>
      <c r="C1798" s="70"/>
      <c r="D1798" s="69"/>
      <c r="E1798" s="30">
        <f t="shared" si="29"/>
        <v>0</v>
      </c>
      <c r="F1798" s="26"/>
      <c r="G1798" s="26"/>
      <c r="H1798" s="26"/>
      <c r="I1798" s="26"/>
      <c r="J1798" s="26"/>
      <c r="K1798" s="26"/>
    </row>
    <row r="1799" spans="1:11" x14ac:dyDescent="0.25">
      <c r="A1799" s="69"/>
      <c r="B1799" s="28"/>
      <c r="C1799" s="70"/>
      <c r="D1799" s="69"/>
      <c r="E1799" s="30">
        <f t="shared" si="29"/>
        <v>0</v>
      </c>
      <c r="F1799" s="26"/>
      <c r="G1799" s="26"/>
      <c r="H1799" s="26"/>
      <c r="I1799" s="26"/>
      <c r="J1799" s="26"/>
      <c r="K1799" s="26"/>
    </row>
    <row r="1800" spans="1:11" x14ac:dyDescent="0.25">
      <c r="A1800" s="69"/>
      <c r="B1800" s="28"/>
      <c r="C1800" s="70"/>
      <c r="D1800" s="69"/>
      <c r="E1800" s="30">
        <f t="shared" si="29"/>
        <v>0</v>
      </c>
      <c r="F1800" s="26"/>
      <c r="G1800" s="26"/>
      <c r="H1800" s="26"/>
      <c r="I1800" s="26"/>
      <c r="J1800" s="26"/>
      <c r="K1800" s="26"/>
    </row>
    <row r="1801" spans="1:11" x14ac:dyDescent="0.25">
      <c r="A1801" s="69"/>
      <c r="B1801" s="28"/>
      <c r="C1801" s="70"/>
      <c r="D1801" s="69"/>
      <c r="E1801" s="30">
        <f t="shared" si="29"/>
        <v>0</v>
      </c>
      <c r="F1801" s="26"/>
      <c r="G1801" s="26"/>
      <c r="H1801" s="26"/>
      <c r="I1801" s="26"/>
      <c r="J1801" s="26"/>
      <c r="K1801" s="26"/>
    </row>
    <row r="1802" spans="1:11" x14ac:dyDescent="0.25">
      <c r="A1802" s="69"/>
      <c r="B1802" s="28"/>
      <c r="C1802" s="70"/>
      <c r="D1802" s="69"/>
      <c r="E1802" s="30">
        <f t="shared" si="29"/>
        <v>0</v>
      </c>
      <c r="F1802" s="26"/>
      <c r="G1802" s="26"/>
      <c r="H1802" s="26"/>
      <c r="I1802" s="26"/>
      <c r="J1802" s="26"/>
      <c r="K1802" s="26"/>
    </row>
    <row r="1803" spans="1:11" x14ac:dyDescent="0.25">
      <c r="A1803" s="69"/>
      <c r="B1803" s="28"/>
      <c r="C1803" s="70"/>
      <c r="D1803" s="69"/>
      <c r="E1803" s="30">
        <f t="shared" si="29"/>
        <v>0</v>
      </c>
      <c r="F1803" s="26"/>
      <c r="G1803" s="26"/>
      <c r="H1803" s="26"/>
      <c r="I1803" s="26"/>
      <c r="J1803" s="26"/>
      <c r="K1803" s="26"/>
    </row>
    <row r="1804" spans="1:11" x14ac:dyDescent="0.25">
      <c r="A1804" s="69"/>
      <c r="B1804" s="28"/>
      <c r="C1804" s="70"/>
      <c r="D1804" s="69"/>
      <c r="E1804" s="30">
        <f t="shared" si="29"/>
        <v>0</v>
      </c>
      <c r="F1804" s="26"/>
      <c r="G1804" s="26"/>
      <c r="H1804" s="26"/>
      <c r="I1804" s="26"/>
      <c r="J1804" s="26"/>
      <c r="K1804" s="26"/>
    </row>
    <row r="1805" spans="1:11" x14ac:dyDescent="0.25">
      <c r="A1805" s="69"/>
      <c r="B1805" s="28"/>
      <c r="C1805" s="70"/>
      <c r="D1805" s="69"/>
      <c r="E1805" s="30">
        <f t="shared" si="29"/>
        <v>0</v>
      </c>
      <c r="F1805" s="26"/>
      <c r="G1805" s="26"/>
      <c r="H1805" s="26"/>
      <c r="I1805" s="26"/>
      <c r="J1805" s="26"/>
      <c r="K1805" s="26"/>
    </row>
    <row r="1806" spans="1:11" x14ac:dyDescent="0.25">
      <c r="A1806" s="69"/>
      <c r="B1806" s="28"/>
      <c r="C1806" s="70"/>
      <c r="D1806" s="69"/>
      <c r="E1806" s="30">
        <f t="shared" si="29"/>
        <v>0</v>
      </c>
      <c r="F1806" s="26"/>
      <c r="G1806" s="26"/>
      <c r="H1806" s="26"/>
      <c r="I1806" s="26"/>
      <c r="J1806" s="26"/>
      <c r="K1806" s="26"/>
    </row>
    <row r="1807" spans="1:11" x14ac:dyDescent="0.25">
      <c r="A1807" s="69"/>
      <c r="B1807" s="28"/>
      <c r="C1807" s="70"/>
      <c r="D1807" s="69"/>
      <c r="E1807" s="30">
        <f t="shared" si="29"/>
        <v>0</v>
      </c>
      <c r="F1807" s="26"/>
      <c r="G1807" s="26"/>
      <c r="H1807" s="26"/>
      <c r="I1807" s="26"/>
      <c r="J1807" s="26"/>
      <c r="K1807" s="26"/>
    </row>
    <row r="1808" spans="1:11" x14ac:dyDescent="0.25">
      <c r="A1808" s="69"/>
      <c r="B1808" s="28"/>
      <c r="C1808" s="70"/>
      <c r="D1808" s="69"/>
      <c r="E1808" s="30">
        <f t="shared" si="29"/>
        <v>0</v>
      </c>
      <c r="F1808" s="26"/>
      <c r="G1808" s="26"/>
      <c r="H1808" s="26"/>
      <c r="I1808" s="26"/>
      <c r="J1808" s="26"/>
      <c r="K1808" s="26"/>
    </row>
    <row r="1809" spans="1:11" x14ac:dyDescent="0.25">
      <c r="A1809" s="69"/>
      <c r="B1809" s="28"/>
      <c r="C1809" s="70"/>
      <c r="D1809" s="69"/>
      <c r="E1809" s="30">
        <f t="shared" si="29"/>
        <v>0</v>
      </c>
      <c r="F1809" s="26"/>
      <c r="G1809" s="26"/>
      <c r="H1809" s="26"/>
      <c r="I1809" s="26"/>
      <c r="J1809" s="26"/>
      <c r="K1809" s="26"/>
    </row>
    <row r="1810" spans="1:11" x14ac:dyDescent="0.25">
      <c r="A1810" s="69"/>
      <c r="B1810" s="28"/>
      <c r="C1810" s="70"/>
      <c r="D1810" s="69"/>
      <c r="E1810" s="30">
        <f t="shared" si="29"/>
        <v>0</v>
      </c>
      <c r="F1810" s="26"/>
      <c r="G1810" s="26"/>
      <c r="H1810" s="26"/>
      <c r="I1810" s="26"/>
      <c r="J1810" s="26"/>
      <c r="K1810" s="26"/>
    </row>
    <row r="1811" spans="1:11" x14ac:dyDescent="0.25">
      <c r="A1811" s="69"/>
      <c r="B1811" s="28"/>
      <c r="C1811" s="70"/>
      <c r="D1811" s="69"/>
      <c r="E1811" s="30">
        <f t="shared" si="29"/>
        <v>0</v>
      </c>
      <c r="F1811" s="26"/>
      <c r="G1811" s="26"/>
      <c r="H1811" s="26"/>
      <c r="I1811" s="26"/>
      <c r="J1811" s="26"/>
      <c r="K1811" s="26"/>
    </row>
    <row r="1812" spans="1:11" x14ac:dyDescent="0.25">
      <c r="A1812" s="69"/>
      <c r="B1812" s="28"/>
      <c r="C1812" s="70"/>
      <c r="D1812" s="69"/>
      <c r="E1812" s="30">
        <f t="shared" si="29"/>
        <v>0</v>
      </c>
      <c r="F1812" s="26"/>
      <c r="G1812" s="26"/>
      <c r="H1812" s="26"/>
      <c r="I1812" s="26"/>
      <c r="J1812" s="26"/>
      <c r="K1812" s="26"/>
    </row>
    <row r="1813" spans="1:11" x14ac:dyDescent="0.25">
      <c r="A1813" s="69"/>
      <c r="B1813" s="28"/>
      <c r="C1813" s="70"/>
      <c r="D1813" s="69"/>
      <c r="E1813" s="30">
        <f t="shared" si="29"/>
        <v>0</v>
      </c>
      <c r="F1813" s="26"/>
      <c r="G1813" s="26"/>
      <c r="H1813" s="26"/>
      <c r="I1813" s="26"/>
      <c r="J1813" s="26"/>
      <c r="K1813" s="26"/>
    </row>
    <row r="1814" spans="1:11" x14ac:dyDescent="0.25">
      <c r="A1814" s="69"/>
      <c r="B1814" s="28"/>
      <c r="C1814" s="70"/>
      <c r="D1814" s="69"/>
      <c r="E1814" s="30">
        <f t="shared" si="29"/>
        <v>0</v>
      </c>
      <c r="F1814" s="26"/>
      <c r="G1814" s="26"/>
      <c r="H1814" s="26"/>
      <c r="I1814" s="26"/>
      <c r="J1814" s="26"/>
      <c r="K1814" s="26"/>
    </row>
    <row r="1815" spans="1:11" x14ac:dyDescent="0.25">
      <c r="A1815" s="69"/>
      <c r="B1815" s="28"/>
      <c r="C1815" s="70"/>
      <c r="D1815" s="69"/>
      <c r="E1815" s="30">
        <f t="shared" si="29"/>
        <v>0</v>
      </c>
      <c r="F1815" s="26"/>
      <c r="G1815" s="26"/>
      <c r="H1815" s="26"/>
      <c r="I1815" s="26"/>
      <c r="J1815" s="26"/>
      <c r="K1815" s="26"/>
    </row>
    <row r="1816" spans="1:11" x14ac:dyDescent="0.25">
      <c r="A1816" s="69"/>
      <c r="B1816" s="28"/>
      <c r="C1816" s="70"/>
      <c r="D1816" s="69"/>
      <c r="E1816" s="30">
        <f t="shared" si="29"/>
        <v>0</v>
      </c>
      <c r="F1816" s="26"/>
      <c r="G1816" s="26"/>
      <c r="H1816" s="26"/>
      <c r="I1816" s="26"/>
      <c r="J1816" s="26"/>
      <c r="K1816" s="26"/>
    </row>
    <row r="1817" spans="1:11" x14ac:dyDescent="0.25">
      <c r="A1817" s="69"/>
      <c r="B1817" s="28"/>
      <c r="C1817" s="70"/>
      <c r="D1817" s="69"/>
      <c r="E1817" s="30">
        <f t="shared" si="29"/>
        <v>0</v>
      </c>
      <c r="F1817" s="26"/>
      <c r="G1817" s="26"/>
      <c r="H1817" s="26"/>
      <c r="I1817" s="26"/>
      <c r="J1817" s="26"/>
      <c r="K1817" s="26"/>
    </row>
    <row r="1818" spans="1:11" x14ac:dyDescent="0.25">
      <c r="A1818" s="69"/>
      <c r="B1818" s="28"/>
      <c r="C1818" s="70"/>
      <c r="D1818" s="69"/>
      <c r="E1818" s="30">
        <f t="shared" si="29"/>
        <v>0</v>
      </c>
      <c r="F1818" s="26"/>
      <c r="G1818" s="26"/>
      <c r="H1818" s="26"/>
      <c r="I1818" s="26"/>
      <c r="J1818" s="26"/>
      <c r="K1818" s="26"/>
    </row>
    <row r="1819" spans="1:11" x14ac:dyDescent="0.25">
      <c r="A1819" s="69"/>
      <c r="B1819" s="28"/>
      <c r="C1819" s="70"/>
      <c r="D1819" s="69"/>
      <c r="E1819" s="30">
        <f t="shared" si="29"/>
        <v>0</v>
      </c>
      <c r="F1819" s="26"/>
      <c r="G1819" s="26"/>
      <c r="H1819" s="26"/>
      <c r="I1819" s="26"/>
      <c r="J1819" s="26"/>
      <c r="K1819" s="26"/>
    </row>
    <row r="1820" spans="1:11" x14ac:dyDescent="0.25">
      <c r="A1820" s="69"/>
      <c r="B1820" s="28"/>
      <c r="C1820" s="70"/>
      <c r="D1820" s="69"/>
      <c r="E1820" s="30">
        <f t="shared" si="29"/>
        <v>0</v>
      </c>
      <c r="F1820" s="26"/>
      <c r="G1820" s="26"/>
      <c r="H1820" s="26"/>
      <c r="I1820" s="26"/>
      <c r="J1820" s="26"/>
      <c r="K1820" s="26"/>
    </row>
    <row r="1821" spans="1:11" x14ac:dyDescent="0.25">
      <c r="A1821" s="69"/>
      <c r="B1821" s="28"/>
      <c r="C1821" s="70"/>
      <c r="D1821" s="69"/>
      <c r="E1821" s="30">
        <f t="shared" si="29"/>
        <v>0</v>
      </c>
      <c r="F1821" s="26"/>
      <c r="G1821" s="26"/>
      <c r="H1821" s="26"/>
      <c r="I1821" s="26"/>
      <c r="J1821" s="26"/>
      <c r="K1821" s="26"/>
    </row>
    <row r="1822" spans="1:11" x14ac:dyDescent="0.25">
      <c r="A1822" s="69"/>
      <c r="B1822" s="28"/>
      <c r="C1822" s="70"/>
      <c r="D1822" s="69"/>
      <c r="E1822" s="30">
        <f t="shared" si="29"/>
        <v>0</v>
      </c>
      <c r="F1822" s="26"/>
      <c r="G1822" s="26"/>
      <c r="H1822" s="26"/>
      <c r="I1822" s="26"/>
      <c r="J1822" s="26"/>
      <c r="K1822" s="26"/>
    </row>
    <row r="1823" spans="1:11" x14ac:dyDescent="0.25">
      <c r="A1823" s="69"/>
      <c r="B1823" s="28"/>
      <c r="C1823" s="70"/>
      <c r="D1823" s="69"/>
      <c r="E1823" s="30">
        <f t="shared" si="29"/>
        <v>0</v>
      </c>
      <c r="F1823" s="26"/>
      <c r="G1823" s="26"/>
      <c r="H1823" s="26"/>
      <c r="I1823" s="26"/>
      <c r="J1823" s="26"/>
      <c r="K1823" s="26"/>
    </row>
    <row r="1824" spans="1:11" x14ac:dyDescent="0.25">
      <c r="A1824" s="69"/>
      <c r="B1824" s="28"/>
      <c r="C1824" s="70"/>
      <c r="D1824" s="69"/>
      <c r="E1824" s="30">
        <f t="shared" si="29"/>
        <v>0</v>
      </c>
      <c r="F1824" s="26"/>
      <c r="G1824" s="26"/>
      <c r="H1824" s="26"/>
      <c r="I1824" s="26"/>
      <c r="J1824" s="26"/>
      <c r="K1824" s="26"/>
    </row>
    <row r="1825" spans="1:11" x14ac:dyDescent="0.25">
      <c r="A1825" s="69"/>
      <c r="B1825" s="28"/>
      <c r="C1825" s="70"/>
      <c r="D1825" s="69"/>
      <c r="E1825" s="30">
        <f t="shared" si="29"/>
        <v>0</v>
      </c>
      <c r="F1825" s="26"/>
      <c r="G1825" s="26"/>
      <c r="H1825" s="26"/>
      <c r="I1825" s="26"/>
      <c r="J1825" s="26"/>
      <c r="K1825" s="26"/>
    </row>
    <row r="1826" spans="1:11" x14ac:dyDescent="0.25">
      <c r="A1826" s="69"/>
      <c r="B1826" s="28"/>
      <c r="C1826" s="70"/>
      <c r="D1826" s="69"/>
      <c r="E1826" s="30">
        <f t="shared" si="29"/>
        <v>0</v>
      </c>
      <c r="F1826" s="26"/>
      <c r="G1826" s="26"/>
      <c r="H1826" s="26"/>
      <c r="I1826" s="26"/>
      <c r="J1826" s="26"/>
      <c r="K1826" s="26"/>
    </row>
    <row r="1827" spans="1:11" x14ac:dyDescent="0.25">
      <c r="A1827" s="69"/>
      <c r="B1827" s="28"/>
      <c r="C1827" s="70"/>
      <c r="D1827" s="69"/>
      <c r="E1827" s="30">
        <f t="shared" si="29"/>
        <v>0</v>
      </c>
      <c r="F1827" s="26"/>
      <c r="G1827" s="26"/>
      <c r="H1827" s="26"/>
      <c r="I1827" s="26"/>
      <c r="J1827" s="26"/>
      <c r="K1827" s="26"/>
    </row>
    <row r="1828" spans="1:11" x14ac:dyDescent="0.25">
      <c r="A1828" s="69"/>
      <c r="B1828" s="28"/>
      <c r="C1828" s="70"/>
      <c r="D1828" s="69"/>
      <c r="E1828" s="30">
        <f t="shared" si="29"/>
        <v>0</v>
      </c>
      <c r="F1828" s="26"/>
      <c r="G1828" s="26"/>
      <c r="H1828" s="26"/>
      <c r="I1828" s="26"/>
      <c r="J1828" s="26"/>
      <c r="K1828" s="26"/>
    </row>
    <row r="1829" spans="1:11" x14ac:dyDescent="0.25">
      <c r="A1829" s="69"/>
      <c r="B1829" s="28"/>
      <c r="C1829" s="70"/>
      <c r="D1829" s="69"/>
      <c r="E1829" s="30">
        <f t="shared" si="29"/>
        <v>0</v>
      </c>
      <c r="F1829" s="26"/>
      <c r="G1829" s="26"/>
      <c r="H1829" s="26"/>
      <c r="I1829" s="26"/>
      <c r="J1829" s="26"/>
      <c r="K1829" s="26"/>
    </row>
    <row r="1830" spans="1:11" x14ac:dyDescent="0.25">
      <c r="A1830" s="69"/>
      <c r="B1830" s="28"/>
      <c r="C1830" s="70"/>
      <c r="D1830" s="69"/>
      <c r="E1830" s="30">
        <f t="shared" si="29"/>
        <v>0</v>
      </c>
      <c r="F1830" s="26"/>
      <c r="G1830" s="26"/>
      <c r="H1830" s="26"/>
      <c r="I1830" s="26"/>
      <c r="J1830" s="26"/>
      <c r="K1830" s="26"/>
    </row>
    <row r="1831" spans="1:11" x14ac:dyDescent="0.25">
      <c r="A1831" s="69"/>
      <c r="B1831" s="28"/>
      <c r="C1831" s="70"/>
      <c r="D1831" s="69"/>
      <c r="E1831" s="30">
        <f t="shared" si="29"/>
        <v>0</v>
      </c>
      <c r="F1831" s="26"/>
      <c r="G1831" s="26"/>
      <c r="H1831" s="26"/>
      <c r="I1831" s="26"/>
      <c r="J1831" s="26"/>
      <c r="K1831" s="26"/>
    </row>
    <row r="1832" spans="1:11" x14ac:dyDescent="0.25">
      <c r="A1832" s="69"/>
      <c r="B1832" s="28"/>
      <c r="C1832" s="70"/>
      <c r="D1832" s="69"/>
      <c r="E1832" s="30">
        <f t="shared" si="29"/>
        <v>0</v>
      </c>
      <c r="F1832" s="26"/>
      <c r="G1832" s="26"/>
      <c r="H1832" s="26"/>
      <c r="I1832" s="26"/>
      <c r="J1832" s="26"/>
      <c r="K1832" s="26"/>
    </row>
    <row r="1833" spans="1:11" x14ac:dyDescent="0.25">
      <c r="A1833" s="69"/>
      <c r="B1833" s="28"/>
      <c r="C1833" s="70"/>
      <c r="D1833" s="69"/>
      <c r="E1833" s="30">
        <f t="shared" si="29"/>
        <v>0</v>
      </c>
      <c r="F1833" s="26"/>
      <c r="G1833" s="26"/>
      <c r="H1833" s="26"/>
      <c r="I1833" s="26"/>
      <c r="J1833" s="26"/>
      <c r="K1833" s="26"/>
    </row>
    <row r="1834" spans="1:11" x14ac:dyDescent="0.25">
      <c r="A1834" s="69"/>
      <c r="B1834" s="28"/>
      <c r="C1834" s="70"/>
      <c r="D1834" s="69"/>
      <c r="E1834" s="30">
        <f t="shared" si="29"/>
        <v>0</v>
      </c>
      <c r="F1834" s="26"/>
      <c r="G1834" s="26"/>
      <c r="H1834" s="26"/>
      <c r="I1834" s="26"/>
      <c r="J1834" s="26"/>
      <c r="K1834" s="26"/>
    </row>
    <row r="1835" spans="1:11" x14ac:dyDescent="0.25">
      <c r="A1835" s="69"/>
      <c r="B1835" s="28"/>
      <c r="C1835" s="70"/>
      <c r="D1835" s="69"/>
      <c r="E1835" s="30">
        <f t="shared" si="29"/>
        <v>0</v>
      </c>
      <c r="F1835" s="26"/>
      <c r="G1835" s="26"/>
      <c r="H1835" s="26"/>
      <c r="I1835" s="26"/>
      <c r="J1835" s="26"/>
      <c r="K1835" s="26"/>
    </row>
    <row r="1836" spans="1:11" x14ac:dyDescent="0.25">
      <c r="A1836" s="69"/>
      <c r="B1836" s="28"/>
      <c r="C1836" s="70"/>
      <c r="D1836" s="69"/>
      <c r="E1836" s="30">
        <f t="shared" si="29"/>
        <v>0</v>
      </c>
      <c r="F1836" s="26"/>
      <c r="G1836" s="26"/>
      <c r="H1836" s="26"/>
      <c r="I1836" s="26"/>
      <c r="J1836" s="26"/>
      <c r="K1836" s="26"/>
    </row>
    <row r="1837" spans="1:11" x14ac:dyDescent="0.25">
      <c r="A1837" s="69"/>
      <c r="B1837" s="28"/>
      <c r="C1837" s="70"/>
      <c r="D1837" s="69"/>
      <c r="E1837" s="30">
        <f t="shared" si="29"/>
        <v>0</v>
      </c>
      <c r="F1837" s="26"/>
      <c r="G1837" s="26"/>
      <c r="H1837" s="26"/>
      <c r="I1837" s="26"/>
      <c r="J1837" s="26"/>
      <c r="K1837" s="26"/>
    </row>
    <row r="1838" spans="1:11" x14ac:dyDescent="0.25">
      <c r="A1838" s="69"/>
      <c r="B1838" s="28"/>
      <c r="C1838" s="70"/>
      <c r="D1838" s="69"/>
      <c r="E1838" s="30">
        <f t="shared" si="29"/>
        <v>0</v>
      </c>
      <c r="F1838" s="26"/>
      <c r="G1838" s="26"/>
      <c r="H1838" s="26"/>
      <c r="I1838" s="26"/>
      <c r="J1838" s="26"/>
      <c r="K1838" s="26"/>
    </row>
    <row r="1839" spans="1:11" x14ac:dyDescent="0.25">
      <c r="A1839" s="69"/>
      <c r="B1839" s="28"/>
      <c r="C1839" s="70"/>
      <c r="D1839" s="69"/>
      <c r="E1839" s="30">
        <f t="shared" si="29"/>
        <v>0</v>
      </c>
      <c r="F1839" s="26"/>
      <c r="G1839" s="26"/>
      <c r="H1839" s="26"/>
      <c r="I1839" s="26"/>
      <c r="J1839" s="26"/>
      <c r="K1839" s="26"/>
    </row>
    <row r="1840" spans="1:11" x14ac:dyDescent="0.25">
      <c r="A1840" s="69"/>
      <c r="B1840" s="28"/>
      <c r="C1840" s="70"/>
      <c r="D1840" s="69"/>
      <c r="E1840" s="30">
        <f t="shared" si="29"/>
        <v>0</v>
      </c>
      <c r="F1840" s="26"/>
      <c r="G1840" s="26"/>
      <c r="H1840" s="26"/>
      <c r="I1840" s="26"/>
      <c r="J1840" s="26"/>
      <c r="K1840" s="26"/>
    </row>
    <row r="1841" spans="1:11" x14ac:dyDescent="0.25">
      <c r="A1841" s="69"/>
      <c r="B1841" s="28"/>
      <c r="C1841" s="70"/>
      <c r="D1841" s="69"/>
      <c r="E1841" s="30">
        <f t="shared" si="29"/>
        <v>0</v>
      </c>
      <c r="F1841" s="26"/>
      <c r="G1841" s="26"/>
      <c r="H1841" s="26"/>
      <c r="I1841" s="26"/>
      <c r="J1841" s="26"/>
      <c r="K1841" s="26"/>
    </row>
    <row r="1842" spans="1:11" x14ac:dyDescent="0.25">
      <c r="A1842" s="69"/>
      <c r="B1842" s="28"/>
      <c r="C1842" s="70"/>
      <c r="D1842" s="69"/>
      <c r="E1842" s="30">
        <f t="shared" si="29"/>
        <v>0</v>
      </c>
      <c r="F1842" s="26"/>
      <c r="G1842" s="26"/>
      <c r="H1842" s="26"/>
      <c r="I1842" s="26"/>
      <c r="J1842" s="26"/>
      <c r="K1842" s="26"/>
    </row>
    <row r="1843" spans="1:11" x14ac:dyDescent="0.25">
      <c r="A1843" s="69"/>
      <c r="B1843" s="28"/>
      <c r="C1843" s="70"/>
      <c r="D1843" s="69"/>
      <c r="E1843" s="30">
        <f t="shared" si="29"/>
        <v>0</v>
      </c>
      <c r="F1843" s="26"/>
      <c r="G1843" s="26"/>
      <c r="H1843" s="26"/>
      <c r="I1843" s="26"/>
      <c r="J1843" s="26"/>
      <c r="K1843" s="26"/>
    </row>
    <row r="1844" spans="1:11" x14ac:dyDescent="0.25">
      <c r="A1844" s="69"/>
      <c r="B1844" s="28"/>
      <c r="C1844" s="70"/>
      <c r="D1844" s="69"/>
      <c r="E1844" s="30">
        <f t="shared" si="29"/>
        <v>0</v>
      </c>
      <c r="F1844" s="26"/>
      <c r="G1844" s="26"/>
      <c r="H1844" s="26"/>
      <c r="I1844" s="26"/>
      <c r="J1844" s="26"/>
      <c r="K1844" s="26"/>
    </row>
    <row r="1845" spans="1:11" x14ac:dyDescent="0.25">
      <c r="A1845" s="69"/>
      <c r="B1845" s="28"/>
      <c r="C1845" s="70"/>
      <c r="D1845" s="69"/>
      <c r="E1845" s="30">
        <f t="shared" si="29"/>
        <v>0</v>
      </c>
      <c r="F1845" s="26"/>
      <c r="G1845" s="26"/>
      <c r="H1845" s="26"/>
      <c r="I1845" s="26"/>
      <c r="J1845" s="26"/>
      <c r="K1845" s="26"/>
    </row>
    <row r="1846" spans="1:11" x14ac:dyDescent="0.25">
      <c r="A1846" s="69"/>
      <c r="B1846" s="28"/>
      <c r="C1846" s="70"/>
      <c r="D1846" s="69"/>
      <c r="E1846" s="30">
        <f t="shared" si="29"/>
        <v>0</v>
      </c>
      <c r="F1846" s="26"/>
      <c r="G1846" s="26"/>
      <c r="H1846" s="26"/>
      <c r="I1846" s="26"/>
      <c r="J1846" s="26"/>
      <c r="K1846" s="26"/>
    </row>
    <row r="1847" spans="1:11" x14ac:dyDescent="0.25">
      <c r="A1847" s="69"/>
      <c r="B1847" s="28"/>
      <c r="C1847" s="70"/>
      <c r="D1847" s="69"/>
      <c r="E1847" s="30">
        <f t="shared" si="29"/>
        <v>0</v>
      </c>
      <c r="F1847" s="26"/>
      <c r="G1847" s="26"/>
      <c r="H1847" s="26"/>
      <c r="I1847" s="26"/>
      <c r="J1847" s="26"/>
      <c r="K1847" s="26"/>
    </row>
    <row r="1848" spans="1:11" x14ac:dyDescent="0.25">
      <c r="A1848" s="69"/>
      <c r="B1848" s="28"/>
      <c r="C1848" s="70"/>
      <c r="D1848" s="69"/>
      <c r="E1848" s="30">
        <f t="shared" si="29"/>
        <v>0</v>
      </c>
      <c r="F1848" s="26"/>
      <c r="G1848" s="26"/>
      <c r="H1848" s="26"/>
      <c r="I1848" s="26"/>
      <c r="J1848" s="26"/>
      <c r="K1848" s="26"/>
    </row>
    <row r="1849" spans="1:11" x14ac:dyDescent="0.25">
      <c r="A1849" s="69"/>
      <c r="B1849" s="28"/>
      <c r="C1849" s="70"/>
      <c r="D1849" s="69"/>
      <c r="E1849" s="30">
        <f t="shared" si="29"/>
        <v>0</v>
      </c>
      <c r="F1849" s="26"/>
      <c r="G1849" s="26"/>
      <c r="H1849" s="26"/>
      <c r="I1849" s="26"/>
      <c r="J1849" s="26"/>
      <c r="K1849" s="26"/>
    </row>
    <row r="1850" spans="1:11" x14ac:dyDescent="0.25">
      <c r="A1850" s="69"/>
      <c r="B1850" s="28"/>
      <c r="C1850" s="70"/>
      <c r="D1850" s="69"/>
      <c r="E1850" s="30">
        <f t="shared" si="29"/>
        <v>0</v>
      </c>
      <c r="F1850" s="26"/>
      <c r="G1850" s="26"/>
      <c r="H1850" s="26"/>
      <c r="I1850" s="26"/>
      <c r="J1850" s="26"/>
      <c r="K1850" s="26"/>
    </row>
    <row r="1851" spans="1:11" x14ac:dyDescent="0.25">
      <c r="A1851" s="69"/>
      <c r="B1851" s="28"/>
      <c r="C1851" s="70"/>
      <c r="D1851" s="69"/>
      <c r="E1851" s="30">
        <f t="shared" si="29"/>
        <v>0</v>
      </c>
      <c r="F1851" s="26"/>
      <c r="G1851" s="26"/>
      <c r="H1851" s="26"/>
      <c r="I1851" s="26"/>
      <c r="J1851" s="26"/>
      <c r="K1851" s="26"/>
    </row>
    <row r="1852" spans="1:11" x14ac:dyDescent="0.25">
      <c r="A1852" s="69"/>
      <c r="B1852" s="28"/>
      <c r="C1852" s="70"/>
      <c r="D1852" s="69"/>
      <c r="E1852" s="30">
        <f t="shared" si="29"/>
        <v>0</v>
      </c>
      <c r="F1852" s="26"/>
      <c r="G1852" s="26"/>
      <c r="H1852" s="26"/>
      <c r="I1852" s="26"/>
      <c r="J1852" s="26"/>
      <c r="K1852" s="26"/>
    </row>
    <row r="1853" spans="1:11" x14ac:dyDescent="0.25">
      <c r="A1853" s="69"/>
      <c r="B1853" s="28"/>
      <c r="C1853" s="70"/>
      <c r="D1853" s="69"/>
      <c r="E1853" s="30">
        <f t="shared" si="29"/>
        <v>0</v>
      </c>
      <c r="F1853" s="26"/>
      <c r="G1853" s="26"/>
      <c r="H1853" s="26"/>
      <c r="I1853" s="26"/>
      <c r="J1853" s="26"/>
      <c r="K1853" s="26"/>
    </row>
    <row r="1854" spans="1:11" x14ac:dyDescent="0.25">
      <c r="A1854" s="69"/>
      <c r="B1854" s="28"/>
      <c r="C1854" s="70"/>
      <c r="D1854" s="69"/>
      <c r="E1854" s="30">
        <f t="shared" si="29"/>
        <v>0</v>
      </c>
      <c r="F1854" s="26"/>
      <c r="G1854" s="26"/>
      <c r="H1854" s="26"/>
      <c r="I1854" s="26"/>
      <c r="J1854" s="26"/>
      <c r="K1854" s="26"/>
    </row>
    <row r="1855" spans="1:11" x14ac:dyDescent="0.25">
      <c r="A1855" s="69"/>
      <c r="B1855" s="28"/>
      <c r="C1855" s="70"/>
      <c r="D1855" s="69"/>
      <c r="E1855" s="30">
        <f t="shared" si="29"/>
        <v>0</v>
      </c>
      <c r="F1855" s="26"/>
      <c r="G1855" s="26"/>
      <c r="H1855" s="26"/>
      <c r="I1855" s="26"/>
      <c r="J1855" s="26"/>
      <c r="K1855" s="26"/>
    </row>
    <row r="1856" spans="1:11" x14ac:dyDescent="0.25">
      <c r="A1856" s="69"/>
      <c r="B1856" s="28"/>
      <c r="C1856" s="70"/>
      <c r="D1856" s="69"/>
      <c r="E1856" s="30">
        <f t="shared" si="29"/>
        <v>0</v>
      </c>
      <c r="F1856" s="26"/>
      <c r="G1856" s="26"/>
      <c r="H1856" s="26"/>
      <c r="I1856" s="26"/>
      <c r="J1856" s="26"/>
      <c r="K1856" s="26"/>
    </row>
    <row r="1857" spans="1:11" x14ac:dyDescent="0.25">
      <c r="A1857" s="69"/>
      <c r="B1857" s="28"/>
      <c r="C1857" s="70"/>
      <c r="D1857" s="69"/>
      <c r="E1857" s="30">
        <f t="shared" si="29"/>
        <v>0</v>
      </c>
      <c r="F1857" s="26"/>
      <c r="G1857" s="26"/>
      <c r="H1857" s="26"/>
      <c r="I1857" s="26"/>
      <c r="J1857" s="26"/>
      <c r="K1857" s="26"/>
    </row>
    <row r="1858" spans="1:11" x14ac:dyDescent="0.25">
      <c r="A1858" s="69"/>
      <c r="B1858" s="28"/>
      <c r="C1858" s="70"/>
      <c r="D1858" s="69"/>
      <c r="E1858" s="30">
        <f t="shared" si="29"/>
        <v>0</v>
      </c>
      <c r="F1858" s="26"/>
      <c r="G1858" s="26"/>
      <c r="H1858" s="26"/>
      <c r="I1858" s="26"/>
      <c r="J1858" s="26"/>
      <c r="K1858" s="26"/>
    </row>
    <row r="1859" spans="1:11" x14ac:dyDescent="0.25">
      <c r="A1859" s="69"/>
      <c r="B1859" s="28"/>
      <c r="C1859" s="70"/>
      <c r="D1859" s="69"/>
      <c r="E1859" s="30">
        <f t="shared" ref="E1859:E1922" si="30">A1859*B1859</f>
        <v>0</v>
      </c>
      <c r="F1859" s="26"/>
      <c r="G1859" s="26"/>
      <c r="H1859" s="26"/>
      <c r="I1859" s="26"/>
      <c r="J1859" s="26"/>
      <c r="K1859" s="26"/>
    </row>
    <row r="1860" spans="1:11" x14ac:dyDescent="0.25">
      <c r="A1860" s="69"/>
      <c r="B1860" s="28"/>
      <c r="C1860" s="70"/>
      <c r="D1860" s="69"/>
      <c r="E1860" s="30">
        <f t="shared" si="30"/>
        <v>0</v>
      </c>
      <c r="F1860" s="26"/>
      <c r="G1860" s="26"/>
      <c r="H1860" s="26"/>
      <c r="I1860" s="26"/>
      <c r="J1860" s="26"/>
      <c r="K1860" s="26"/>
    </row>
    <row r="1861" spans="1:11" x14ac:dyDescent="0.25">
      <c r="A1861" s="69"/>
      <c r="B1861" s="28"/>
      <c r="C1861" s="70"/>
      <c r="D1861" s="69"/>
      <c r="E1861" s="30">
        <f t="shared" si="30"/>
        <v>0</v>
      </c>
      <c r="F1861" s="26"/>
      <c r="G1861" s="26"/>
      <c r="H1861" s="26"/>
      <c r="I1861" s="26"/>
      <c r="J1861" s="26"/>
      <c r="K1861" s="26"/>
    </row>
    <row r="1862" spans="1:11" x14ac:dyDescent="0.25">
      <c r="A1862" s="69"/>
      <c r="B1862" s="28"/>
      <c r="C1862" s="70"/>
      <c r="D1862" s="69"/>
      <c r="E1862" s="30">
        <f t="shared" si="30"/>
        <v>0</v>
      </c>
      <c r="F1862" s="26"/>
      <c r="G1862" s="26"/>
      <c r="H1862" s="26"/>
      <c r="I1862" s="26"/>
      <c r="J1862" s="26"/>
      <c r="K1862" s="26"/>
    </row>
    <row r="1863" spans="1:11" x14ac:dyDescent="0.25">
      <c r="A1863" s="69"/>
      <c r="B1863" s="28"/>
      <c r="C1863" s="70"/>
      <c r="D1863" s="69"/>
      <c r="E1863" s="30">
        <f t="shared" si="30"/>
        <v>0</v>
      </c>
      <c r="F1863" s="26"/>
      <c r="G1863" s="26"/>
      <c r="H1863" s="26"/>
      <c r="I1863" s="26"/>
      <c r="J1863" s="26"/>
      <c r="K1863" s="26"/>
    </row>
    <row r="1864" spans="1:11" x14ac:dyDescent="0.25">
      <c r="A1864" s="69"/>
      <c r="B1864" s="28"/>
      <c r="C1864" s="70"/>
      <c r="D1864" s="69"/>
      <c r="E1864" s="30">
        <f t="shared" si="30"/>
        <v>0</v>
      </c>
      <c r="F1864" s="26"/>
      <c r="G1864" s="26"/>
      <c r="H1864" s="26"/>
      <c r="I1864" s="26"/>
      <c r="J1864" s="26"/>
      <c r="K1864" s="26"/>
    </row>
    <row r="1865" spans="1:11" x14ac:dyDescent="0.25">
      <c r="A1865" s="69"/>
      <c r="B1865" s="28"/>
      <c r="C1865" s="70"/>
      <c r="D1865" s="69"/>
      <c r="E1865" s="30">
        <f t="shared" si="30"/>
        <v>0</v>
      </c>
      <c r="F1865" s="26"/>
      <c r="G1865" s="26"/>
      <c r="H1865" s="26"/>
      <c r="I1865" s="26"/>
      <c r="J1865" s="26"/>
      <c r="K1865" s="26"/>
    </row>
    <row r="1866" spans="1:11" x14ac:dyDescent="0.25">
      <c r="A1866" s="69"/>
      <c r="B1866" s="28"/>
      <c r="C1866" s="70"/>
      <c r="D1866" s="69"/>
      <c r="E1866" s="30">
        <f t="shared" si="30"/>
        <v>0</v>
      </c>
      <c r="F1866" s="26"/>
      <c r="G1866" s="26"/>
      <c r="H1866" s="26"/>
      <c r="I1866" s="26"/>
      <c r="J1866" s="26"/>
      <c r="K1866" s="26"/>
    </row>
    <row r="1867" spans="1:11" x14ac:dyDescent="0.25">
      <c r="A1867" s="69"/>
      <c r="B1867" s="28"/>
      <c r="C1867" s="70"/>
      <c r="D1867" s="69"/>
      <c r="E1867" s="30">
        <f t="shared" si="30"/>
        <v>0</v>
      </c>
      <c r="F1867" s="26"/>
      <c r="G1867" s="26"/>
      <c r="H1867" s="26"/>
      <c r="I1867" s="26"/>
      <c r="J1867" s="26"/>
      <c r="K1867" s="26"/>
    </row>
    <row r="1868" spans="1:11" x14ac:dyDescent="0.25">
      <c r="A1868" s="69"/>
      <c r="B1868" s="28"/>
      <c r="C1868" s="70"/>
      <c r="D1868" s="69"/>
      <c r="E1868" s="30">
        <f t="shared" si="30"/>
        <v>0</v>
      </c>
      <c r="F1868" s="26"/>
      <c r="G1868" s="26"/>
      <c r="H1868" s="26"/>
      <c r="I1868" s="26"/>
      <c r="J1868" s="26"/>
      <c r="K1868" s="26"/>
    </row>
    <row r="1869" spans="1:11" x14ac:dyDescent="0.25">
      <c r="A1869" s="69"/>
      <c r="B1869" s="28"/>
      <c r="C1869" s="70"/>
      <c r="D1869" s="69"/>
      <c r="E1869" s="30">
        <f t="shared" si="30"/>
        <v>0</v>
      </c>
      <c r="F1869" s="26"/>
      <c r="G1869" s="26"/>
      <c r="H1869" s="26"/>
      <c r="I1869" s="26"/>
      <c r="J1869" s="26"/>
      <c r="K1869" s="26"/>
    </row>
    <row r="1870" spans="1:11" x14ac:dyDescent="0.25">
      <c r="A1870" s="69"/>
      <c r="B1870" s="28"/>
      <c r="C1870" s="70"/>
      <c r="D1870" s="69"/>
      <c r="E1870" s="30">
        <f t="shared" si="30"/>
        <v>0</v>
      </c>
      <c r="F1870" s="26"/>
      <c r="G1870" s="26"/>
      <c r="H1870" s="26"/>
      <c r="I1870" s="26"/>
      <c r="J1870" s="26"/>
      <c r="K1870" s="26"/>
    </row>
    <row r="1871" spans="1:11" x14ac:dyDescent="0.25">
      <c r="A1871" s="69"/>
      <c r="B1871" s="28"/>
      <c r="C1871" s="70"/>
      <c r="D1871" s="69"/>
      <c r="E1871" s="30">
        <f t="shared" si="30"/>
        <v>0</v>
      </c>
      <c r="F1871" s="26"/>
      <c r="G1871" s="26"/>
      <c r="H1871" s="26"/>
      <c r="I1871" s="26"/>
      <c r="J1871" s="26"/>
      <c r="K1871" s="26"/>
    </row>
    <row r="1872" spans="1:11" x14ac:dyDescent="0.25">
      <c r="A1872" s="69"/>
      <c r="B1872" s="28"/>
      <c r="C1872" s="70"/>
      <c r="D1872" s="69"/>
      <c r="E1872" s="30">
        <f t="shared" si="30"/>
        <v>0</v>
      </c>
      <c r="F1872" s="26"/>
      <c r="G1872" s="26"/>
      <c r="H1872" s="26"/>
      <c r="I1872" s="26"/>
      <c r="J1872" s="26"/>
      <c r="K1872" s="26"/>
    </row>
    <row r="1873" spans="1:11" x14ac:dyDescent="0.25">
      <c r="A1873" s="69"/>
      <c r="B1873" s="28"/>
      <c r="C1873" s="70"/>
      <c r="D1873" s="69"/>
      <c r="E1873" s="30">
        <f t="shared" si="30"/>
        <v>0</v>
      </c>
      <c r="F1873" s="26"/>
      <c r="G1873" s="26"/>
      <c r="H1873" s="26"/>
      <c r="I1873" s="26"/>
      <c r="J1873" s="26"/>
      <c r="K1873" s="26"/>
    </row>
    <row r="1874" spans="1:11" x14ac:dyDescent="0.25">
      <c r="A1874" s="69"/>
      <c r="B1874" s="28"/>
      <c r="C1874" s="70"/>
      <c r="D1874" s="69"/>
      <c r="E1874" s="30">
        <f t="shared" si="30"/>
        <v>0</v>
      </c>
      <c r="F1874" s="26"/>
      <c r="G1874" s="26"/>
      <c r="H1874" s="26"/>
      <c r="I1874" s="26"/>
      <c r="J1874" s="26"/>
      <c r="K1874" s="26"/>
    </row>
    <row r="1875" spans="1:11" x14ac:dyDescent="0.25">
      <c r="A1875" s="69"/>
      <c r="B1875" s="28"/>
      <c r="C1875" s="70"/>
      <c r="D1875" s="69"/>
      <c r="E1875" s="30">
        <f t="shared" si="30"/>
        <v>0</v>
      </c>
      <c r="F1875" s="26"/>
      <c r="G1875" s="26"/>
      <c r="H1875" s="26"/>
      <c r="I1875" s="26"/>
      <c r="J1875" s="26"/>
      <c r="K1875" s="26"/>
    </row>
    <row r="1876" spans="1:11" x14ac:dyDescent="0.25">
      <c r="A1876" s="69"/>
      <c r="B1876" s="28"/>
      <c r="C1876" s="70"/>
      <c r="D1876" s="69"/>
      <c r="E1876" s="30">
        <f t="shared" si="30"/>
        <v>0</v>
      </c>
      <c r="F1876" s="26"/>
      <c r="G1876" s="26"/>
      <c r="H1876" s="26"/>
      <c r="I1876" s="26"/>
      <c r="J1876" s="26"/>
      <c r="K1876" s="26"/>
    </row>
    <row r="1877" spans="1:11" x14ac:dyDescent="0.25">
      <c r="A1877" s="69"/>
      <c r="B1877" s="28"/>
      <c r="C1877" s="70"/>
      <c r="D1877" s="69"/>
      <c r="E1877" s="30">
        <f t="shared" si="30"/>
        <v>0</v>
      </c>
      <c r="F1877" s="26"/>
      <c r="G1877" s="26"/>
      <c r="H1877" s="26"/>
      <c r="I1877" s="26"/>
      <c r="J1877" s="26"/>
      <c r="K1877" s="26"/>
    </row>
    <row r="1878" spans="1:11" x14ac:dyDescent="0.25">
      <c r="A1878" s="69"/>
      <c r="B1878" s="28"/>
      <c r="C1878" s="70"/>
      <c r="D1878" s="69"/>
      <c r="E1878" s="30">
        <f t="shared" si="30"/>
        <v>0</v>
      </c>
      <c r="F1878" s="26"/>
      <c r="G1878" s="26"/>
      <c r="H1878" s="26"/>
      <c r="I1878" s="26"/>
      <c r="J1878" s="26"/>
      <c r="K1878" s="26"/>
    </row>
    <row r="1879" spans="1:11" x14ac:dyDescent="0.25">
      <c r="A1879" s="69"/>
      <c r="B1879" s="28"/>
      <c r="C1879" s="70"/>
      <c r="D1879" s="69"/>
      <c r="E1879" s="30">
        <f t="shared" si="30"/>
        <v>0</v>
      </c>
      <c r="F1879" s="26"/>
      <c r="G1879" s="26"/>
      <c r="H1879" s="26"/>
      <c r="I1879" s="26"/>
      <c r="J1879" s="26"/>
      <c r="K1879" s="26"/>
    </row>
    <row r="1880" spans="1:11" x14ac:dyDescent="0.25">
      <c r="A1880" s="69"/>
      <c r="B1880" s="28"/>
      <c r="C1880" s="70"/>
      <c r="D1880" s="69"/>
      <c r="E1880" s="30">
        <f t="shared" si="30"/>
        <v>0</v>
      </c>
      <c r="F1880" s="26"/>
      <c r="G1880" s="26"/>
      <c r="H1880" s="26"/>
      <c r="I1880" s="26"/>
      <c r="J1880" s="26"/>
      <c r="K1880" s="26"/>
    </row>
    <row r="1881" spans="1:11" x14ac:dyDescent="0.25">
      <c r="A1881" s="69"/>
      <c r="B1881" s="28"/>
      <c r="C1881" s="70"/>
      <c r="D1881" s="69"/>
      <c r="E1881" s="30">
        <f t="shared" si="30"/>
        <v>0</v>
      </c>
      <c r="F1881" s="26"/>
      <c r="G1881" s="26"/>
      <c r="H1881" s="26"/>
      <c r="I1881" s="26"/>
      <c r="J1881" s="26"/>
      <c r="K1881" s="26"/>
    </row>
    <row r="1882" spans="1:11" x14ac:dyDescent="0.25">
      <c r="A1882" s="69"/>
      <c r="B1882" s="28"/>
      <c r="C1882" s="70"/>
      <c r="D1882" s="69"/>
      <c r="E1882" s="30">
        <f t="shared" si="30"/>
        <v>0</v>
      </c>
      <c r="F1882" s="26"/>
      <c r="G1882" s="26"/>
      <c r="H1882" s="26"/>
      <c r="I1882" s="26"/>
      <c r="J1882" s="26"/>
      <c r="K1882" s="26"/>
    </row>
    <row r="1883" spans="1:11" x14ac:dyDescent="0.25">
      <c r="A1883" s="69"/>
      <c r="B1883" s="28"/>
      <c r="C1883" s="70"/>
      <c r="D1883" s="69"/>
      <c r="E1883" s="30">
        <f t="shared" si="30"/>
        <v>0</v>
      </c>
      <c r="F1883" s="26"/>
      <c r="G1883" s="26"/>
      <c r="H1883" s="26"/>
      <c r="I1883" s="26"/>
      <c r="J1883" s="26"/>
      <c r="K1883" s="26"/>
    </row>
    <row r="1884" spans="1:11" x14ac:dyDescent="0.25">
      <c r="A1884" s="69"/>
      <c r="B1884" s="28"/>
      <c r="C1884" s="70"/>
      <c r="D1884" s="69"/>
      <c r="E1884" s="30">
        <f t="shared" si="30"/>
        <v>0</v>
      </c>
      <c r="F1884" s="26"/>
      <c r="G1884" s="26"/>
      <c r="H1884" s="26"/>
      <c r="I1884" s="26"/>
      <c r="J1884" s="26"/>
      <c r="K1884" s="26"/>
    </row>
    <row r="1885" spans="1:11" x14ac:dyDescent="0.25">
      <c r="A1885" s="69"/>
      <c r="B1885" s="28"/>
      <c r="C1885" s="70"/>
      <c r="D1885" s="69"/>
      <c r="E1885" s="30">
        <f t="shared" si="30"/>
        <v>0</v>
      </c>
      <c r="F1885" s="26"/>
      <c r="G1885" s="26"/>
      <c r="H1885" s="26"/>
      <c r="I1885" s="26"/>
      <c r="J1885" s="26"/>
      <c r="K1885" s="26"/>
    </row>
    <row r="1886" spans="1:11" x14ac:dyDescent="0.25">
      <c r="A1886" s="69"/>
      <c r="B1886" s="28"/>
      <c r="C1886" s="70"/>
      <c r="D1886" s="69"/>
      <c r="E1886" s="30">
        <f t="shared" si="30"/>
        <v>0</v>
      </c>
      <c r="F1886" s="26"/>
      <c r="G1886" s="26"/>
      <c r="H1886" s="26"/>
      <c r="I1886" s="26"/>
      <c r="J1886" s="26"/>
      <c r="K1886" s="26"/>
    </row>
    <row r="1887" spans="1:11" x14ac:dyDescent="0.25">
      <c r="A1887" s="69"/>
      <c r="B1887" s="28"/>
      <c r="C1887" s="70"/>
      <c r="D1887" s="69"/>
      <c r="E1887" s="30">
        <f t="shared" si="30"/>
        <v>0</v>
      </c>
      <c r="F1887" s="26"/>
      <c r="G1887" s="26"/>
      <c r="H1887" s="26"/>
      <c r="I1887" s="26"/>
      <c r="J1887" s="26"/>
      <c r="K1887" s="26"/>
    </row>
    <row r="1888" spans="1:11" x14ac:dyDescent="0.25">
      <c r="A1888" s="69"/>
      <c r="B1888" s="28"/>
      <c r="C1888" s="70"/>
      <c r="D1888" s="69"/>
      <c r="E1888" s="30">
        <f t="shared" si="30"/>
        <v>0</v>
      </c>
      <c r="F1888" s="26"/>
      <c r="G1888" s="26"/>
      <c r="H1888" s="26"/>
      <c r="I1888" s="26"/>
      <c r="J1888" s="26"/>
      <c r="K1888" s="26"/>
    </row>
    <row r="1889" spans="1:11" x14ac:dyDescent="0.25">
      <c r="A1889" s="69"/>
      <c r="B1889" s="28"/>
      <c r="C1889" s="70"/>
      <c r="D1889" s="69"/>
      <c r="E1889" s="30">
        <f t="shared" si="30"/>
        <v>0</v>
      </c>
      <c r="F1889" s="26"/>
      <c r="G1889" s="26"/>
      <c r="H1889" s="26"/>
      <c r="I1889" s="26"/>
      <c r="J1889" s="26"/>
      <c r="K1889" s="26"/>
    </row>
    <row r="1890" spans="1:11" x14ac:dyDescent="0.25">
      <c r="A1890" s="69"/>
      <c r="B1890" s="28"/>
      <c r="C1890" s="70"/>
      <c r="D1890" s="69"/>
      <c r="E1890" s="30">
        <f t="shared" si="30"/>
        <v>0</v>
      </c>
      <c r="F1890" s="26"/>
      <c r="G1890" s="26"/>
      <c r="H1890" s="26"/>
      <c r="I1890" s="26"/>
      <c r="J1890" s="26"/>
      <c r="K1890" s="26"/>
    </row>
    <row r="1891" spans="1:11" x14ac:dyDescent="0.25">
      <c r="A1891" s="69"/>
      <c r="B1891" s="28"/>
      <c r="C1891" s="70"/>
      <c r="D1891" s="69"/>
      <c r="E1891" s="30">
        <f t="shared" si="30"/>
        <v>0</v>
      </c>
      <c r="F1891" s="26"/>
      <c r="G1891" s="26"/>
      <c r="H1891" s="26"/>
      <c r="I1891" s="26"/>
      <c r="J1891" s="26"/>
      <c r="K1891" s="26"/>
    </row>
    <row r="1892" spans="1:11" x14ac:dyDescent="0.25">
      <c r="A1892" s="69"/>
      <c r="B1892" s="28"/>
      <c r="C1892" s="70"/>
      <c r="D1892" s="69"/>
      <c r="E1892" s="30">
        <f t="shared" si="30"/>
        <v>0</v>
      </c>
      <c r="F1892" s="26"/>
      <c r="G1892" s="26"/>
      <c r="H1892" s="26"/>
      <c r="I1892" s="26"/>
      <c r="J1892" s="26"/>
      <c r="K1892" s="26"/>
    </row>
    <row r="1893" spans="1:11" x14ac:dyDescent="0.25">
      <c r="A1893" s="69"/>
      <c r="B1893" s="28"/>
      <c r="C1893" s="70"/>
      <c r="D1893" s="69"/>
      <c r="E1893" s="30">
        <f t="shared" si="30"/>
        <v>0</v>
      </c>
      <c r="F1893" s="26"/>
      <c r="G1893" s="26"/>
      <c r="H1893" s="26"/>
      <c r="I1893" s="26"/>
      <c r="J1893" s="26"/>
      <c r="K1893" s="26"/>
    </row>
    <row r="1894" spans="1:11" x14ac:dyDescent="0.25">
      <c r="A1894" s="69"/>
      <c r="B1894" s="28"/>
      <c r="C1894" s="70"/>
      <c r="D1894" s="69"/>
      <c r="E1894" s="30">
        <f t="shared" si="30"/>
        <v>0</v>
      </c>
      <c r="F1894" s="26"/>
      <c r="G1894" s="26"/>
      <c r="H1894" s="26"/>
      <c r="I1894" s="26"/>
      <c r="J1894" s="26"/>
      <c r="K1894" s="26"/>
    </row>
    <row r="1895" spans="1:11" x14ac:dyDescent="0.25">
      <c r="A1895" s="69"/>
      <c r="B1895" s="28"/>
      <c r="C1895" s="70"/>
      <c r="D1895" s="69"/>
      <c r="E1895" s="30">
        <f t="shared" si="30"/>
        <v>0</v>
      </c>
      <c r="F1895" s="26"/>
      <c r="G1895" s="26"/>
      <c r="H1895" s="26"/>
      <c r="I1895" s="26"/>
      <c r="J1895" s="26"/>
      <c r="K1895" s="26"/>
    </row>
    <row r="1896" spans="1:11" x14ac:dyDescent="0.25">
      <c r="A1896" s="69"/>
      <c r="B1896" s="28"/>
      <c r="C1896" s="70"/>
      <c r="D1896" s="69"/>
      <c r="E1896" s="30">
        <f t="shared" si="30"/>
        <v>0</v>
      </c>
      <c r="F1896" s="26"/>
      <c r="G1896" s="26"/>
      <c r="H1896" s="26"/>
      <c r="I1896" s="26"/>
      <c r="J1896" s="26"/>
      <c r="K1896" s="26"/>
    </row>
    <row r="1897" spans="1:11" x14ac:dyDescent="0.25">
      <c r="A1897" s="69"/>
      <c r="B1897" s="28"/>
      <c r="C1897" s="70"/>
      <c r="D1897" s="69"/>
      <c r="E1897" s="30">
        <f t="shared" si="30"/>
        <v>0</v>
      </c>
      <c r="F1897" s="26"/>
      <c r="G1897" s="26"/>
      <c r="H1897" s="26"/>
      <c r="I1897" s="26"/>
      <c r="J1897" s="26"/>
      <c r="K1897" s="26"/>
    </row>
    <row r="1898" spans="1:11" x14ac:dyDescent="0.25">
      <c r="A1898" s="69"/>
      <c r="B1898" s="28"/>
      <c r="C1898" s="70"/>
      <c r="D1898" s="69"/>
      <c r="E1898" s="30">
        <f t="shared" si="30"/>
        <v>0</v>
      </c>
      <c r="F1898" s="26"/>
      <c r="G1898" s="26"/>
      <c r="H1898" s="26"/>
      <c r="I1898" s="26"/>
      <c r="J1898" s="26"/>
      <c r="K1898" s="26"/>
    </row>
    <row r="1899" spans="1:11" x14ac:dyDescent="0.25">
      <c r="A1899" s="69"/>
      <c r="B1899" s="28"/>
      <c r="C1899" s="70"/>
      <c r="D1899" s="69"/>
      <c r="E1899" s="30">
        <f t="shared" si="30"/>
        <v>0</v>
      </c>
      <c r="F1899" s="26"/>
      <c r="G1899" s="26"/>
      <c r="H1899" s="26"/>
      <c r="I1899" s="26"/>
      <c r="J1899" s="26"/>
      <c r="K1899" s="26"/>
    </row>
    <row r="1900" spans="1:11" x14ac:dyDescent="0.25">
      <c r="A1900" s="69"/>
      <c r="B1900" s="28"/>
      <c r="C1900" s="70"/>
      <c r="D1900" s="69"/>
      <c r="E1900" s="30">
        <f t="shared" si="30"/>
        <v>0</v>
      </c>
      <c r="F1900" s="26"/>
      <c r="G1900" s="26"/>
      <c r="H1900" s="26"/>
      <c r="I1900" s="26"/>
      <c r="J1900" s="26"/>
      <c r="K1900" s="26"/>
    </row>
    <row r="1901" spans="1:11" x14ac:dyDescent="0.25">
      <c r="A1901" s="69"/>
      <c r="B1901" s="28"/>
      <c r="C1901" s="70"/>
      <c r="D1901" s="69"/>
      <c r="E1901" s="30">
        <f t="shared" si="30"/>
        <v>0</v>
      </c>
      <c r="F1901" s="26"/>
      <c r="G1901" s="26"/>
      <c r="H1901" s="26"/>
      <c r="I1901" s="26"/>
      <c r="J1901" s="26"/>
      <c r="K1901" s="26"/>
    </row>
    <row r="1902" spans="1:11" x14ac:dyDescent="0.25">
      <c r="A1902" s="69"/>
      <c r="B1902" s="28"/>
      <c r="C1902" s="70"/>
      <c r="D1902" s="69"/>
      <c r="E1902" s="30">
        <f t="shared" si="30"/>
        <v>0</v>
      </c>
      <c r="F1902" s="26"/>
      <c r="G1902" s="26"/>
      <c r="H1902" s="26"/>
      <c r="I1902" s="26"/>
      <c r="J1902" s="26"/>
      <c r="K1902" s="26"/>
    </row>
    <row r="1903" spans="1:11" x14ac:dyDescent="0.25">
      <c r="A1903" s="69"/>
      <c r="B1903" s="28"/>
      <c r="C1903" s="70"/>
      <c r="D1903" s="69"/>
      <c r="E1903" s="30">
        <f t="shared" si="30"/>
        <v>0</v>
      </c>
      <c r="F1903" s="26"/>
      <c r="G1903" s="26"/>
      <c r="H1903" s="26"/>
      <c r="I1903" s="26"/>
      <c r="J1903" s="26"/>
      <c r="K1903" s="26"/>
    </row>
    <row r="1904" spans="1:11" x14ac:dyDescent="0.25">
      <c r="A1904" s="69"/>
      <c r="B1904" s="28"/>
      <c r="C1904" s="70"/>
      <c r="D1904" s="69"/>
      <c r="E1904" s="30">
        <f t="shared" si="30"/>
        <v>0</v>
      </c>
      <c r="F1904" s="26"/>
      <c r="G1904" s="26"/>
      <c r="H1904" s="26"/>
      <c r="I1904" s="26"/>
      <c r="J1904" s="26"/>
      <c r="K1904" s="26"/>
    </row>
    <row r="1905" spans="1:11" x14ac:dyDescent="0.25">
      <c r="A1905" s="69"/>
      <c r="B1905" s="28"/>
      <c r="C1905" s="70"/>
      <c r="D1905" s="69"/>
      <c r="E1905" s="30">
        <f t="shared" si="30"/>
        <v>0</v>
      </c>
      <c r="F1905" s="26"/>
      <c r="G1905" s="26"/>
      <c r="H1905" s="26"/>
      <c r="I1905" s="26"/>
      <c r="J1905" s="26"/>
      <c r="K1905" s="26"/>
    </row>
    <row r="1906" spans="1:11" x14ac:dyDescent="0.25">
      <c r="A1906" s="69"/>
      <c r="B1906" s="28"/>
      <c r="C1906" s="70"/>
      <c r="D1906" s="69"/>
      <c r="E1906" s="30">
        <f t="shared" si="30"/>
        <v>0</v>
      </c>
      <c r="F1906" s="26"/>
      <c r="G1906" s="26"/>
      <c r="H1906" s="26"/>
      <c r="I1906" s="26"/>
      <c r="J1906" s="26"/>
      <c r="K1906" s="26"/>
    </row>
    <row r="1907" spans="1:11" x14ac:dyDescent="0.25">
      <c r="A1907" s="69"/>
      <c r="B1907" s="28"/>
      <c r="C1907" s="70"/>
      <c r="D1907" s="69"/>
      <c r="E1907" s="30">
        <f t="shared" si="30"/>
        <v>0</v>
      </c>
      <c r="F1907" s="26"/>
      <c r="G1907" s="26"/>
      <c r="H1907" s="26"/>
      <c r="I1907" s="26"/>
      <c r="J1907" s="26"/>
      <c r="K1907" s="26"/>
    </row>
    <row r="1908" spans="1:11" x14ac:dyDescent="0.25">
      <c r="A1908" s="69"/>
      <c r="B1908" s="28"/>
      <c r="C1908" s="70"/>
      <c r="D1908" s="69"/>
      <c r="E1908" s="30">
        <f t="shared" si="30"/>
        <v>0</v>
      </c>
      <c r="F1908" s="26"/>
      <c r="G1908" s="26"/>
      <c r="H1908" s="26"/>
      <c r="I1908" s="26"/>
      <c r="J1908" s="26"/>
      <c r="K1908" s="26"/>
    </row>
    <row r="1909" spans="1:11" x14ac:dyDescent="0.25">
      <c r="A1909" s="69"/>
      <c r="B1909" s="28"/>
      <c r="C1909" s="70"/>
      <c r="D1909" s="69"/>
      <c r="E1909" s="30">
        <f t="shared" si="30"/>
        <v>0</v>
      </c>
      <c r="F1909" s="26"/>
      <c r="G1909" s="26"/>
      <c r="H1909" s="26"/>
      <c r="I1909" s="26"/>
      <c r="J1909" s="26"/>
      <c r="K1909" s="26"/>
    </row>
    <row r="1910" spans="1:11" x14ac:dyDescent="0.25">
      <c r="A1910" s="69"/>
      <c r="B1910" s="28"/>
      <c r="C1910" s="70"/>
      <c r="D1910" s="69"/>
      <c r="E1910" s="30">
        <f t="shared" si="30"/>
        <v>0</v>
      </c>
      <c r="F1910" s="26"/>
      <c r="G1910" s="26"/>
      <c r="H1910" s="26"/>
      <c r="I1910" s="26"/>
      <c r="J1910" s="26"/>
      <c r="K1910" s="26"/>
    </row>
    <row r="1911" spans="1:11" x14ac:dyDescent="0.25">
      <c r="A1911" s="69"/>
      <c r="B1911" s="28"/>
      <c r="C1911" s="70"/>
      <c r="D1911" s="69"/>
      <c r="E1911" s="30">
        <f t="shared" si="30"/>
        <v>0</v>
      </c>
      <c r="F1911" s="26"/>
      <c r="G1911" s="26"/>
      <c r="H1911" s="26"/>
      <c r="I1911" s="26"/>
      <c r="J1911" s="26"/>
      <c r="K1911" s="26"/>
    </row>
    <row r="1912" spans="1:11" x14ac:dyDescent="0.25">
      <c r="A1912" s="69"/>
      <c r="B1912" s="28"/>
      <c r="C1912" s="70"/>
      <c r="D1912" s="69"/>
      <c r="E1912" s="30">
        <f t="shared" si="30"/>
        <v>0</v>
      </c>
      <c r="F1912" s="26"/>
      <c r="G1912" s="26"/>
      <c r="H1912" s="26"/>
      <c r="I1912" s="26"/>
      <c r="J1912" s="26"/>
      <c r="K1912" s="26"/>
    </row>
    <row r="1913" spans="1:11" x14ac:dyDescent="0.25">
      <c r="A1913" s="69"/>
      <c r="B1913" s="28"/>
      <c r="C1913" s="70"/>
      <c r="D1913" s="69"/>
      <c r="E1913" s="30">
        <f t="shared" si="30"/>
        <v>0</v>
      </c>
      <c r="F1913" s="26"/>
      <c r="G1913" s="26"/>
      <c r="H1913" s="26"/>
      <c r="I1913" s="26"/>
      <c r="J1913" s="26"/>
      <c r="K1913" s="26"/>
    </row>
    <row r="1914" spans="1:11" x14ac:dyDescent="0.25">
      <c r="A1914" s="69"/>
      <c r="B1914" s="28"/>
      <c r="C1914" s="70"/>
      <c r="D1914" s="69"/>
      <c r="E1914" s="30">
        <f t="shared" si="30"/>
        <v>0</v>
      </c>
      <c r="F1914" s="26"/>
      <c r="G1914" s="26"/>
      <c r="H1914" s="26"/>
      <c r="I1914" s="26"/>
      <c r="J1914" s="26"/>
      <c r="K1914" s="26"/>
    </row>
    <row r="1915" spans="1:11" x14ac:dyDescent="0.25">
      <c r="A1915" s="69"/>
      <c r="B1915" s="28"/>
      <c r="C1915" s="70"/>
      <c r="D1915" s="69"/>
      <c r="E1915" s="30">
        <f t="shared" si="30"/>
        <v>0</v>
      </c>
      <c r="F1915" s="26"/>
      <c r="G1915" s="26"/>
      <c r="H1915" s="26"/>
      <c r="I1915" s="26"/>
      <c r="J1915" s="26"/>
      <c r="K1915" s="26"/>
    </row>
    <row r="1916" spans="1:11" x14ac:dyDescent="0.25">
      <c r="A1916" s="69"/>
      <c r="B1916" s="28"/>
      <c r="C1916" s="70"/>
      <c r="D1916" s="69"/>
      <c r="E1916" s="30">
        <f t="shared" si="30"/>
        <v>0</v>
      </c>
      <c r="F1916" s="26"/>
      <c r="G1916" s="26"/>
      <c r="H1916" s="26"/>
      <c r="I1916" s="26"/>
      <c r="J1916" s="26"/>
      <c r="K1916" s="26"/>
    </row>
    <row r="1917" spans="1:11" x14ac:dyDescent="0.25">
      <c r="A1917" s="69"/>
      <c r="B1917" s="28"/>
      <c r="C1917" s="70"/>
      <c r="D1917" s="69"/>
      <c r="E1917" s="30">
        <f t="shared" si="30"/>
        <v>0</v>
      </c>
      <c r="F1917" s="26"/>
      <c r="G1917" s="26"/>
      <c r="H1917" s="26"/>
      <c r="I1917" s="26"/>
      <c r="J1917" s="26"/>
      <c r="K1917" s="26"/>
    </row>
    <row r="1918" spans="1:11" x14ac:dyDescent="0.25">
      <c r="A1918" s="69"/>
      <c r="B1918" s="28"/>
      <c r="C1918" s="70"/>
      <c r="D1918" s="69"/>
      <c r="E1918" s="30">
        <f t="shared" si="30"/>
        <v>0</v>
      </c>
      <c r="F1918" s="26"/>
      <c r="G1918" s="26"/>
      <c r="H1918" s="26"/>
      <c r="I1918" s="26"/>
      <c r="J1918" s="26"/>
      <c r="K1918" s="26"/>
    </row>
    <row r="1919" spans="1:11" x14ac:dyDescent="0.25">
      <c r="A1919" s="69"/>
      <c r="B1919" s="28"/>
      <c r="C1919" s="70"/>
      <c r="D1919" s="69"/>
      <c r="E1919" s="30">
        <f t="shared" si="30"/>
        <v>0</v>
      </c>
      <c r="F1919" s="26"/>
      <c r="G1919" s="26"/>
      <c r="H1919" s="26"/>
      <c r="I1919" s="26"/>
      <c r="J1919" s="26"/>
      <c r="K1919" s="26"/>
    </row>
    <row r="1920" spans="1:11" x14ac:dyDescent="0.25">
      <c r="A1920" s="69"/>
      <c r="B1920" s="28"/>
      <c r="C1920" s="70"/>
      <c r="D1920" s="69"/>
      <c r="E1920" s="30">
        <f t="shared" si="30"/>
        <v>0</v>
      </c>
      <c r="F1920" s="26"/>
      <c r="G1920" s="26"/>
      <c r="H1920" s="26"/>
      <c r="I1920" s="26"/>
      <c r="J1920" s="26"/>
      <c r="K1920" s="26"/>
    </row>
    <row r="1921" spans="1:11" x14ac:dyDescent="0.25">
      <c r="A1921" s="69"/>
      <c r="B1921" s="28"/>
      <c r="C1921" s="70"/>
      <c r="D1921" s="69"/>
      <c r="E1921" s="30">
        <f t="shared" si="30"/>
        <v>0</v>
      </c>
      <c r="F1921" s="26"/>
      <c r="G1921" s="26"/>
      <c r="H1921" s="26"/>
      <c r="I1921" s="26"/>
      <c r="J1921" s="26"/>
      <c r="K1921" s="26"/>
    </row>
    <row r="1922" spans="1:11" x14ac:dyDescent="0.25">
      <c r="A1922" s="69"/>
      <c r="B1922" s="28"/>
      <c r="C1922" s="70"/>
      <c r="D1922" s="69"/>
      <c r="E1922" s="30">
        <f t="shared" si="30"/>
        <v>0</v>
      </c>
      <c r="F1922" s="26"/>
      <c r="G1922" s="26"/>
      <c r="H1922" s="26"/>
      <c r="I1922" s="26"/>
      <c r="J1922" s="26"/>
      <c r="K1922" s="26"/>
    </row>
    <row r="1923" spans="1:11" x14ac:dyDescent="0.25">
      <c r="A1923" s="69"/>
      <c r="B1923" s="28"/>
      <c r="C1923" s="70"/>
      <c r="D1923" s="69"/>
      <c r="E1923" s="30">
        <f t="shared" ref="E1923:E1986" si="31">A1923*B1923</f>
        <v>0</v>
      </c>
      <c r="F1923" s="26"/>
      <c r="G1923" s="26"/>
      <c r="H1923" s="26"/>
      <c r="I1923" s="26"/>
      <c r="J1923" s="26"/>
      <c r="K1923" s="26"/>
    </row>
    <row r="1924" spans="1:11" x14ac:dyDescent="0.25">
      <c r="A1924" s="69"/>
      <c r="B1924" s="28"/>
      <c r="C1924" s="70"/>
      <c r="D1924" s="69"/>
      <c r="E1924" s="30">
        <f t="shared" si="31"/>
        <v>0</v>
      </c>
      <c r="F1924" s="26"/>
      <c r="G1924" s="26"/>
      <c r="H1924" s="26"/>
      <c r="I1924" s="26"/>
      <c r="J1924" s="26"/>
      <c r="K1924" s="26"/>
    </row>
    <row r="1925" spans="1:11" x14ac:dyDescent="0.25">
      <c r="A1925" s="69"/>
      <c r="B1925" s="28"/>
      <c r="C1925" s="70"/>
      <c r="D1925" s="69"/>
      <c r="E1925" s="30">
        <f t="shared" si="31"/>
        <v>0</v>
      </c>
      <c r="F1925" s="26"/>
      <c r="G1925" s="26"/>
      <c r="H1925" s="26"/>
      <c r="I1925" s="26"/>
      <c r="J1925" s="26"/>
      <c r="K1925" s="26"/>
    </row>
    <row r="1926" spans="1:11" x14ac:dyDescent="0.25">
      <c r="A1926" s="69"/>
      <c r="B1926" s="28"/>
      <c r="C1926" s="70"/>
      <c r="D1926" s="69"/>
      <c r="E1926" s="30">
        <f t="shared" si="31"/>
        <v>0</v>
      </c>
      <c r="F1926" s="26"/>
      <c r="G1926" s="26"/>
      <c r="H1926" s="26"/>
      <c r="I1926" s="26"/>
      <c r="J1926" s="26"/>
      <c r="K1926" s="26"/>
    </row>
    <row r="1927" spans="1:11" x14ac:dyDescent="0.25">
      <c r="A1927" s="69"/>
      <c r="B1927" s="28"/>
      <c r="C1927" s="70"/>
      <c r="D1927" s="69"/>
      <c r="E1927" s="30">
        <f t="shared" si="31"/>
        <v>0</v>
      </c>
      <c r="F1927" s="26"/>
      <c r="G1927" s="26"/>
      <c r="H1927" s="26"/>
      <c r="I1927" s="26"/>
      <c r="J1927" s="26"/>
      <c r="K1927" s="26"/>
    </row>
    <row r="1928" spans="1:11" x14ac:dyDescent="0.25">
      <c r="A1928" s="69"/>
      <c r="B1928" s="28"/>
      <c r="C1928" s="70"/>
      <c r="D1928" s="69"/>
      <c r="E1928" s="30">
        <f t="shared" si="31"/>
        <v>0</v>
      </c>
      <c r="F1928" s="26"/>
      <c r="G1928" s="26"/>
      <c r="H1928" s="26"/>
      <c r="I1928" s="26"/>
      <c r="J1928" s="26"/>
      <c r="K1928" s="26"/>
    </row>
    <row r="1929" spans="1:11" x14ac:dyDescent="0.25">
      <c r="A1929" s="69"/>
      <c r="B1929" s="28"/>
      <c r="C1929" s="70"/>
      <c r="D1929" s="69"/>
      <c r="E1929" s="30">
        <f t="shared" si="31"/>
        <v>0</v>
      </c>
      <c r="F1929" s="26"/>
      <c r="G1929" s="26"/>
      <c r="H1929" s="26"/>
      <c r="I1929" s="26"/>
      <c r="J1929" s="26"/>
      <c r="K1929" s="26"/>
    </row>
    <row r="1930" spans="1:11" x14ac:dyDescent="0.25">
      <c r="A1930" s="69"/>
      <c r="B1930" s="28"/>
      <c r="C1930" s="70"/>
      <c r="D1930" s="69"/>
      <c r="E1930" s="30">
        <f t="shared" si="31"/>
        <v>0</v>
      </c>
      <c r="F1930" s="26"/>
      <c r="G1930" s="26"/>
      <c r="H1930" s="26"/>
      <c r="I1930" s="26"/>
      <c r="J1930" s="26"/>
      <c r="K1930" s="26"/>
    </row>
    <row r="1931" spans="1:11" x14ac:dyDescent="0.25">
      <c r="A1931" s="69"/>
      <c r="B1931" s="28"/>
      <c r="C1931" s="70"/>
      <c r="D1931" s="69"/>
      <c r="E1931" s="30">
        <f t="shared" si="31"/>
        <v>0</v>
      </c>
      <c r="F1931" s="26"/>
      <c r="G1931" s="26"/>
      <c r="H1931" s="26"/>
      <c r="I1931" s="26"/>
      <c r="J1931" s="26"/>
      <c r="K1931" s="26"/>
    </row>
    <row r="1932" spans="1:11" x14ac:dyDescent="0.25">
      <c r="A1932" s="69"/>
      <c r="B1932" s="28"/>
      <c r="C1932" s="70"/>
      <c r="D1932" s="69"/>
      <c r="E1932" s="30">
        <f t="shared" si="31"/>
        <v>0</v>
      </c>
      <c r="F1932" s="26"/>
      <c r="G1932" s="26"/>
      <c r="H1932" s="26"/>
      <c r="I1932" s="26"/>
      <c r="J1932" s="26"/>
      <c r="K1932" s="26"/>
    </row>
    <row r="1933" spans="1:11" x14ac:dyDescent="0.25">
      <c r="A1933" s="69"/>
      <c r="B1933" s="28"/>
      <c r="C1933" s="70"/>
      <c r="D1933" s="69"/>
      <c r="E1933" s="30">
        <f t="shared" si="31"/>
        <v>0</v>
      </c>
      <c r="F1933" s="26"/>
      <c r="G1933" s="26"/>
      <c r="H1933" s="26"/>
      <c r="I1933" s="26"/>
      <c r="J1933" s="26"/>
      <c r="K1933" s="26"/>
    </row>
    <row r="1934" spans="1:11" x14ac:dyDescent="0.25">
      <c r="A1934" s="69"/>
      <c r="B1934" s="28"/>
      <c r="C1934" s="70"/>
      <c r="D1934" s="69"/>
      <c r="E1934" s="30">
        <f t="shared" si="31"/>
        <v>0</v>
      </c>
      <c r="F1934" s="26"/>
      <c r="G1934" s="26"/>
      <c r="H1934" s="26"/>
      <c r="I1934" s="26"/>
      <c r="J1934" s="26"/>
      <c r="K1934" s="26"/>
    </row>
    <row r="1935" spans="1:11" x14ac:dyDescent="0.25">
      <c r="A1935" s="69"/>
      <c r="B1935" s="28"/>
      <c r="C1935" s="70"/>
      <c r="D1935" s="69"/>
      <c r="E1935" s="30">
        <f t="shared" si="31"/>
        <v>0</v>
      </c>
      <c r="F1935" s="26"/>
      <c r="G1935" s="26"/>
      <c r="H1935" s="26"/>
      <c r="I1935" s="26"/>
      <c r="J1935" s="26"/>
      <c r="K1935" s="26"/>
    </row>
    <row r="1936" spans="1:11" x14ac:dyDescent="0.25">
      <c r="A1936" s="69"/>
      <c r="B1936" s="28"/>
      <c r="C1936" s="70"/>
      <c r="D1936" s="69"/>
      <c r="E1936" s="30">
        <f t="shared" si="31"/>
        <v>0</v>
      </c>
      <c r="F1936" s="26"/>
      <c r="G1936" s="26"/>
      <c r="H1936" s="26"/>
      <c r="I1936" s="26"/>
      <c r="J1936" s="26"/>
      <c r="K1936" s="26"/>
    </row>
    <row r="1937" spans="1:11" x14ac:dyDescent="0.25">
      <c r="A1937" s="69"/>
      <c r="B1937" s="28"/>
      <c r="C1937" s="70"/>
      <c r="D1937" s="69"/>
      <c r="E1937" s="30">
        <f t="shared" si="31"/>
        <v>0</v>
      </c>
      <c r="F1937" s="26"/>
      <c r="G1937" s="26"/>
      <c r="H1937" s="26"/>
      <c r="I1937" s="26"/>
      <c r="J1937" s="26"/>
      <c r="K1937" s="26"/>
    </row>
    <row r="1938" spans="1:11" x14ac:dyDescent="0.25">
      <c r="A1938" s="69"/>
      <c r="B1938" s="28"/>
      <c r="C1938" s="70"/>
      <c r="D1938" s="69"/>
      <c r="E1938" s="30">
        <f t="shared" si="31"/>
        <v>0</v>
      </c>
      <c r="F1938" s="26"/>
      <c r="G1938" s="26"/>
      <c r="H1938" s="26"/>
      <c r="I1938" s="26"/>
      <c r="J1938" s="26"/>
      <c r="K1938" s="26"/>
    </row>
    <row r="1939" spans="1:11" x14ac:dyDescent="0.25">
      <c r="A1939" s="69"/>
      <c r="B1939" s="28"/>
      <c r="C1939" s="70"/>
      <c r="D1939" s="69"/>
      <c r="E1939" s="30">
        <f t="shared" si="31"/>
        <v>0</v>
      </c>
      <c r="F1939" s="26"/>
      <c r="G1939" s="26"/>
      <c r="H1939" s="26"/>
      <c r="I1939" s="26"/>
      <c r="J1939" s="26"/>
      <c r="K1939" s="26"/>
    </row>
    <row r="1940" spans="1:11" x14ac:dyDescent="0.25">
      <c r="A1940" s="69"/>
      <c r="B1940" s="28"/>
      <c r="C1940" s="70"/>
      <c r="D1940" s="69"/>
      <c r="E1940" s="30">
        <f t="shared" si="31"/>
        <v>0</v>
      </c>
      <c r="F1940" s="26"/>
      <c r="G1940" s="26"/>
      <c r="H1940" s="26"/>
      <c r="I1940" s="26"/>
      <c r="J1940" s="26"/>
      <c r="K1940" s="26"/>
    </row>
    <row r="1941" spans="1:11" x14ac:dyDescent="0.25">
      <c r="A1941" s="69"/>
      <c r="B1941" s="28"/>
      <c r="C1941" s="70"/>
      <c r="D1941" s="69"/>
      <c r="E1941" s="30">
        <f t="shared" si="31"/>
        <v>0</v>
      </c>
      <c r="F1941" s="26"/>
      <c r="G1941" s="26"/>
      <c r="H1941" s="26"/>
      <c r="I1941" s="26"/>
      <c r="J1941" s="26"/>
      <c r="K1941" s="26"/>
    </row>
    <row r="1942" spans="1:11" x14ac:dyDescent="0.25">
      <c r="A1942" s="69"/>
      <c r="B1942" s="28"/>
      <c r="C1942" s="70"/>
      <c r="D1942" s="69"/>
      <c r="E1942" s="30">
        <f t="shared" si="31"/>
        <v>0</v>
      </c>
      <c r="F1942" s="26"/>
      <c r="G1942" s="26"/>
      <c r="H1942" s="26"/>
      <c r="I1942" s="26"/>
      <c r="J1942" s="26"/>
      <c r="K1942" s="26"/>
    </row>
    <row r="1943" spans="1:11" x14ac:dyDescent="0.25">
      <c r="A1943" s="69"/>
      <c r="B1943" s="28"/>
      <c r="C1943" s="70"/>
      <c r="D1943" s="69"/>
      <c r="E1943" s="30">
        <f t="shared" si="31"/>
        <v>0</v>
      </c>
      <c r="F1943" s="26"/>
      <c r="G1943" s="26"/>
      <c r="H1943" s="26"/>
      <c r="I1943" s="26"/>
      <c r="J1943" s="26"/>
      <c r="K1943" s="26"/>
    </row>
    <row r="1944" spans="1:11" x14ac:dyDescent="0.25">
      <c r="A1944" s="69"/>
      <c r="B1944" s="28"/>
      <c r="C1944" s="70"/>
      <c r="D1944" s="69"/>
      <c r="E1944" s="30">
        <f t="shared" si="31"/>
        <v>0</v>
      </c>
      <c r="F1944" s="26"/>
      <c r="G1944" s="26"/>
      <c r="H1944" s="26"/>
      <c r="I1944" s="26"/>
      <c r="J1944" s="26"/>
      <c r="K1944" s="26"/>
    </row>
    <row r="1945" spans="1:11" x14ac:dyDescent="0.25">
      <c r="A1945" s="69"/>
      <c r="B1945" s="28"/>
      <c r="C1945" s="70"/>
      <c r="D1945" s="69"/>
      <c r="E1945" s="30">
        <f t="shared" si="31"/>
        <v>0</v>
      </c>
      <c r="F1945" s="26"/>
      <c r="G1945" s="26"/>
      <c r="H1945" s="26"/>
      <c r="I1945" s="26"/>
      <c r="J1945" s="26"/>
      <c r="K1945" s="26"/>
    </row>
    <row r="1946" spans="1:11" x14ac:dyDescent="0.25">
      <c r="A1946" s="69"/>
      <c r="B1946" s="28"/>
      <c r="C1946" s="70"/>
      <c r="D1946" s="69"/>
      <c r="E1946" s="30">
        <f t="shared" si="31"/>
        <v>0</v>
      </c>
      <c r="F1946" s="26"/>
      <c r="G1946" s="26"/>
      <c r="H1946" s="26"/>
      <c r="I1946" s="26"/>
      <c r="J1946" s="26"/>
      <c r="K1946" s="26"/>
    </row>
    <row r="1947" spans="1:11" x14ac:dyDescent="0.25">
      <c r="A1947" s="69"/>
      <c r="B1947" s="28"/>
      <c r="C1947" s="70"/>
      <c r="D1947" s="69"/>
      <c r="E1947" s="30">
        <f t="shared" si="31"/>
        <v>0</v>
      </c>
      <c r="F1947" s="26"/>
      <c r="G1947" s="26"/>
      <c r="H1947" s="26"/>
      <c r="I1947" s="26"/>
      <c r="J1947" s="26"/>
      <c r="K1947" s="26"/>
    </row>
    <row r="1948" spans="1:11" x14ac:dyDescent="0.25">
      <c r="A1948" s="69"/>
      <c r="B1948" s="28"/>
      <c r="C1948" s="70"/>
      <c r="D1948" s="69"/>
      <c r="E1948" s="30">
        <f t="shared" si="31"/>
        <v>0</v>
      </c>
      <c r="F1948" s="26"/>
      <c r="G1948" s="26"/>
      <c r="H1948" s="26"/>
      <c r="I1948" s="26"/>
      <c r="J1948" s="26"/>
      <c r="K1948" s="26"/>
    </row>
    <row r="1949" spans="1:11" x14ac:dyDescent="0.25">
      <c r="A1949" s="69"/>
      <c r="B1949" s="28"/>
      <c r="C1949" s="70"/>
      <c r="D1949" s="69"/>
      <c r="E1949" s="30">
        <f t="shared" si="31"/>
        <v>0</v>
      </c>
      <c r="F1949" s="26"/>
      <c r="G1949" s="26"/>
      <c r="H1949" s="26"/>
      <c r="I1949" s="26"/>
      <c r="J1949" s="26"/>
      <c r="K1949" s="26"/>
    </row>
    <row r="1950" spans="1:11" x14ac:dyDescent="0.25">
      <c r="A1950" s="69"/>
      <c r="B1950" s="28"/>
      <c r="C1950" s="70"/>
      <c r="D1950" s="69"/>
      <c r="E1950" s="30">
        <f t="shared" si="31"/>
        <v>0</v>
      </c>
      <c r="F1950" s="26"/>
      <c r="G1950" s="26"/>
      <c r="H1950" s="26"/>
      <c r="I1950" s="26"/>
      <c r="J1950" s="26"/>
      <c r="K1950" s="26"/>
    </row>
    <row r="1951" spans="1:11" x14ac:dyDescent="0.25">
      <c r="A1951" s="69"/>
      <c r="B1951" s="28"/>
      <c r="C1951" s="70"/>
      <c r="D1951" s="69"/>
      <c r="E1951" s="30">
        <f t="shared" si="31"/>
        <v>0</v>
      </c>
      <c r="F1951" s="26"/>
      <c r="G1951" s="26"/>
      <c r="H1951" s="26"/>
      <c r="I1951" s="26"/>
      <c r="J1951" s="26"/>
      <c r="K1951" s="26"/>
    </row>
    <row r="1952" spans="1:11" x14ac:dyDescent="0.25">
      <c r="A1952" s="69"/>
      <c r="B1952" s="28"/>
      <c r="C1952" s="70"/>
      <c r="D1952" s="69"/>
      <c r="E1952" s="30">
        <f t="shared" si="31"/>
        <v>0</v>
      </c>
      <c r="F1952" s="26"/>
      <c r="G1952" s="26"/>
      <c r="H1952" s="26"/>
      <c r="I1952" s="26"/>
      <c r="J1952" s="26"/>
      <c r="K1952" s="26"/>
    </row>
    <row r="1953" spans="1:11" x14ac:dyDescent="0.25">
      <c r="A1953" s="69"/>
      <c r="B1953" s="28"/>
      <c r="C1953" s="70"/>
      <c r="D1953" s="69"/>
      <c r="E1953" s="30">
        <f t="shared" si="31"/>
        <v>0</v>
      </c>
      <c r="F1953" s="26"/>
      <c r="G1953" s="26"/>
      <c r="H1953" s="26"/>
      <c r="I1953" s="26"/>
      <c r="J1953" s="26"/>
      <c r="K1953" s="26"/>
    </row>
    <row r="1954" spans="1:11" x14ac:dyDescent="0.25">
      <c r="A1954" s="69"/>
      <c r="B1954" s="28"/>
      <c r="C1954" s="70"/>
      <c r="D1954" s="69"/>
      <c r="E1954" s="30">
        <f t="shared" si="31"/>
        <v>0</v>
      </c>
      <c r="F1954" s="26"/>
      <c r="G1954" s="26"/>
      <c r="H1954" s="26"/>
      <c r="I1954" s="26"/>
      <c r="J1954" s="26"/>
      <c r="K1954" s="26"/>
    </row>
    <row r="1955" spans="1:11" x14ac:dyDescent="0.25">
      <c r="A1955" s="69"/>
      <c r="B1955" s="28"/>
      <c r="C1955" s="70"/>
      <c r="D1955" s="69"/>
      <c r="E1955" s="30">
        <f t="shared" si="31"/>
        <v>0</v>
      </c>
      <c r="F1955" s="26"/>
      <c r="G1955" s="26"/>
      <c r="H1955" s="26"/>
      <c r="I1955" s="26"/>
      <c r="J1955" s="26"/>
      <c r="K1955" s="26"/>
    </row>
    <row r="1956" spans="1:11" x14ac:dyDescent="0.25">
      <c r="A1956" s="69"/>
      <c r="B1956" s="28"/>
      <c r="C1956" s="70"/>
      <c r="D1956" s="69"/>
      <c r="E1956" s="30">
        <f t="shared" si="31"/>
        <v>0</v>
      </c>
      <c r="F1956" s="26"/>
      <c r="G1956" s="26"/>
      <c r="H1956" s="26"/>
      <c r="I1956" s="26"/>
      <c r="J1956" s="26"/>
      <c r="K1956" s="26"/>
    </row>
    <row r="1957" spans="1:11" x14ac:dyDescent="0.25">
      <c r="A1957" s="69"/>
      <c r="B1957" s="28"/>
      <c r="C1957" s="70"/>
      <c r="D1957" s="69"/>
      <c r="E1957" s="30">
        <f t="shared" si="31"/>
        <v>0</v>
      </c>
      <c r="F1957" s="26"/>
      <c r="G1957" s="26"/>
      <c r="H1957" s="26"/>
      <c r="I1957" s="26"/>
      <c r="J1957" s="26"/>
      <c r="K1957" s="26"/>
    </row>
    <row r="1958" spans="1:11" x14ac:dyDescent="0.25">
      <c r="A1958" s="69"/>
      <c r="B1958" s="28"/>
      <c r="C1958" s="70"/>
      <c r="D1958" s="69"/>
      <c r="E1958" s="30">
        <f t="shared" si="31"/>
        <v>0</v>
      </c>
      <c r="F1958" s="26"/>
      <c r="G1958" s="26"/>
      <c r="H1958" s="26"/>
      <c r="I1958" s="26"/>
      <c r="J1958" s="26"/>
      <c r="K1958" s="26"/>
    </row>
    <row r="1959" spans="1:11" x14ac:dyDescent="0.25">
      <c r="A1959" s="69"/>
      <c r="B1959" s="28"/>
      <c r="C1959" s="70"/>
      <c r="D1959" s="69"/>
      <c r="E1959" s="30">
        <f t="shared" si="31"/>
        <v>0</v>
      </c>
      <c r="F1959" s="26"/>
      <c r="G1959" s="26"/>
      <c r="H1959" s="26"/>
      <c r="I1959" s="26"/>
      <c r="J1959" s="26"/>
      <c r="K1959" s="26"/>
    </row>
    <row r="1960" spans="1:11" x14ac:dyDescent="0.25">
      <c r="A1960" s="69"/>
      <c r="B1960" s="28"/>
      <c r="C1960" s="70"/>
      <c r="D1960" s="69"/>
      <c r="E1960" s="30">
        <f t="shared" si="31"/>
        <v>0</v>
      </c>
      <c r="F1960" s="26"/>
      <c r="G1960" s="26"/>
      <c r="H1960" s="26"/>
      <c r="I1960" s="26"/>
      <c r="J1960" s="26"/>
      <c r="K1960" s="26"/>
    </row>
    <row r="1961" spans="1:11" x14ac:dyDescent="0.25">
      <c r="A1961" s="69"/>
      <c r="B1961" s="28"/>
      <c r="C1961" s="70"/>
      <c r="D1961" s="69"/>
      <c r="E1961" s="30">
        <f t="shared" si="31"/>
        <v>0</v>
      </c>
      <c r="F1961" s="26"/>
      <c r="G1961" s="26"/>
      <c r="H1961" s="26"/>
      <c r="I1961" s="26"/>
      <c r="J1961" s="26"/>
      <c r="K1961" s="26"/>
    </row>
    <row r="1962" spans="1:11" x14ac:dyDescent="0.25">
      <c r="A1962" s="69"/>
      <c r="B1962" s="28"/>
      <c r="C1962" s="70"/>
      <c r="D1962" s="69"/>
      <c r="E1962" s="30">
        <f t="shared" si="31"/>
        <v>0</v>
      </c>
      <c r="F1962" s="26"/>
      <c r="G1962" s="26"/>
      <c r="H1962" s="26"/>
      <c r="I1962" s="26"/>
      <c r="J1962" s="26"/>
      <c r="K1962" s="26"/>
    </row>
    <row r="1963" spans="1:11" x14ac:dyDescent="0.25">
      <c r="A1963" s="69"/>
      <c r="B1963" s="28"/>
      <c r="C1963" s="70"/>
      <c r="D1963" s="69"/>
      <c r="E1963" s="30">
        <f t="shared" si="31"/>
        <v>0</v>
      </c>
      <c r="F1963" s="26"/>
      <c r="G1963" s="26"/>
      <c r="H1963" s="26"/>
      <c r="I1963" s="26"/>
      <c r="J1963" s="26"/>
      <c r="K1963" s="26"/>
    </row>
    <row r="1964" spans="1:11" x14ac:dyDescent="0.25">
      <c r="A1964" s="69"/>
      <c r="B1964" s="28"/>
      <c r="C1964" s="70"/>
      <c r="D1964" s="69"/>
      <c r="E1964" s="30">
        <f t="shared" si="31"/>
        <v>0</v>
      </c>
      <c r="F1964" s="26"/>
      <c r="G1964" s="26"/>
      <c r="H1964" s="26"/>
      <c r="I1964" s="26"/>
      <c r="J1964" s="26"/>
      <c r="K1964" s="26"/>
    </row>
    <row r="1965" spans="1:11" x14ac:dyDescent="0.25">
      <c r="A1965" s="69"/>
      <c r="B1965" s="28"/>
      <c r="C1965" s="70"/>
      <c r="D1965" s="69"/>
      <c r="E1965" s="30">
        <f t="shared" si="31"/>
        <v>0</v>
      </c>
      <c r="F1965" s="26"/>
      <c r="G1965" s="26"/>
      <c r="H1965" s="26"/>
      <c r="I1965" s="26"/>
      <c r="J1965" s="26"/>
      <c r="K1965" s="26"/>
    </row>
    <row r="1966" spans="1:11" x14ac:dyDescent="0.25">
      <c r="A1966" s="69"/>
      <c r="B1966" s="28"/>
      <c r="C1966" s="70"/>
      <c r="D1966" s="69"/>
      <c r="E1966" s="30">
        <f t="shared" si="31"/>
        <v>0</v>
      </c>
      <c r="F1966" s="26"/>
      <c r="G1966" s="26"/>
      <c r="H1966" s="26"/>
      <c r="I1966" s="26"/>
      <c r="J1966" s="26"/>
      <c r="K1966" s="26"/>
    </row>
    <row r="1967" spans="1:11" x14ac:dyDescent="0.25">
      <c r="A1967" s="69"/>
      <c r="B1967" s="28"/>
      <c r="C1967" s="70"/>
      <c r="D1967" s="69"/>
      <c r="E1967" s="30">
        <f t="shared" si="31"/>
        <v>0</v>
      </c>
      <c r="F1967" s="26"/>
      <c r="G1967" s="26"/>
      <c r="H1967" s="26"/>
      <c r="I1967" s="26"/>
      <c r="J1967" s="26"/>
      <c r="K1967" s="26"/>
    </row>
    <row r="1968" spans="1:11" x14ac:dyDescent="0.25">
      <c r="A1968" s="69"/>
      <c r="B1968" s="28"/>
      <c r="C1968" s="70"/>
      <c r="D1968" s="69"/>
      <c r="E1968" s="30">
        <f t="shared" si="31"/>
        <v>0</v>
      </c>
      <c r="F1968" s="26"/>
      <c r="G1968" s="26"/>
      <c r="H1968" s="26"/>
      <c r="I1968" s="26"/>
      <c r="J1968" s="26"/>
      <c r="K1968" s="26"/>
    </row>
    <row r="1969" spans="1:11" x14ac:dyDescent="0.25">
      <c r="A1969" s="69"/>
      <c r="B1969" s="28"/>
      <c r="C1969" s="70"/>
      <c r="D1969" s="69"/>
      <c r="E1969" s="30">
        <f t="shared" si="31"/>
        <v>0</v>
      </c>
      <c r="F1969" s="26"/>
      <c r="G1969" s="26"/>
      <c r="H1969" s="26"/>
      <c r="I1969" s="26"/>
      <c r="J1969" s="26"/>
      <c r="K1969" s="26"/>
    </row>
    <row r="1970" spans="1:11" x14ac:dyDescent="0.25">
      <c r="A1970" s="69"/>
      <c r="B1970" s="28"/>
      <c r="C1970" s="70"/>
      <c r="D1970" s="69"/>
      <c r="E1970" s="30">
        <f t="shared" si="31"/>
        <v>0</v>
      </c>
      <c r="F1970" s="26"/>
      <c r="G1970" s="26"/>
      <c r="H1970" s="26"/>
      <c r="I1970" s="26"/>
      <c r="J1970" s="26"/>
      <c r="K1970" s="26"/>
    </row>
    <row r="1971" spans="1:11" x14ac:dyDescent="0.25">
      <c r="A1971" s="69"/>
      <c r="B1971" s="28"/>
      <c r="C1971" s="70"/>
      <c r="D1971" s="69"/>
      <c r="E1971" s="30">
        <f t="shared" si="31"/>
        <v>0</v>
      </c>
      <c r="F1971" s="26"/>
      <c r="G1971" s="26"/>
      <c r="H1971" s="26"/>
      <c r="I1971" s="26"/>
      <c r="J1971" s="26"/>
      <c r="K1971" s="26"/>
    </row>
    <row r="1972" spans="1:11" x14ac:dyDescent="0.25">
      <c r="A1972" s="69"/>
      <c r="B1972" s="28"/>
      <c r="C1972" s="70"/>
      <c r="D1972" s="69"/>
      <c r="E1972" s="30">
        <f t="shared" si="31"/>
        <v>0</v>
      </c>
      <c r="F1972" s="26"/>
      <c r="G1972" s="26"/>
      <c r="H1972" s="26"/>
      <c r="I1972" s="26"/>
      <c r="J1972" s="26"/>
      <c r="K1972" s="26"/>
    </row>
    <row r="1973" spans="1:11" x14ac:dyDescent="0.25">
      <c r="A1973" s="69"/>
      <c r="B1973" s="28"/>
      <c r="C1973" s="70"/>
      <c r="D1973" s="69"/>
      <c r="E1973" s="30">
        <f t="shared" si="31"/>
        <v>0</v>
      </c>
      <c r="F1973" s="26"/>
      <c r="G1973" s="26"/>
      <c r="H1973" s="26"/>
      <c r="I1973" s="26"/>
      <c r="J1973" s="26"/>
      <c r="K1973" s="26"/>
    </row>
    <row r="1974" spans="1:11" x14ac:dyDescent="0.25">
      <c r="A1974" s="69"/>
      <c r="B1974" s="28"/>
      <c r="C1974" s="70"/>
      <c r="D1974" s="69"/>
      <c r="E1974" s="30">
        <f t="shared" si="31"/>
        <v>0</v>
      </c>
      <c r="F1974" s="26"/>
      <c r="G1974" s="26"/>
      <c r="H1974" s="26"/>
      <c r="I1974" s="26"/>
      <c r="J1974" s="26"/>
      <c r="K1974" s="26"/>
    </row>
    <row r="1975" spans="1:11" x14ac:dyDescent="0.25">
      <c r="A1975" s="69"/>
      <c r="B1975" s="28"/>
      <c r="C1975" s="70"/>
      <c r="D1975" s="69"/>
      <c r="E1975" s="30">
        <f t="shared" si="31"/>
        <v>0</v>
      </c>
      <c r="F1975" s="26"/>
      <c r="G1975" s="26"/>
      <c r="H1975" s="26"/>
      <c r="I1975" s="26"/>
      <c r="J1975" s="26"/>
      <c r="K1975" s="26"/>
    </row>
    <row r="1976" spans="1:11" x14ac:dyDescent="0.25">
      <c r="A1976" s="69"/>
      <c r="B1976" s="28"/>
      <c r="C1976" s="70"/>
      <c r="D1976" s="69"/>
      <c r="E1976" s="30">
        <f t="shared" si="31"/>
        <v>0</v>
      </c>
      <c r="F1976" s="26"/>
      <c r="G1976" s="26"/>
      <c r="H1976" s="26"/>
      <c r="I1976" s="26"/>
      <c r="J1976" s="26"/>
      <c r="K1976" s="26"/>
    </row>
    <row r="1977" spans="1:11" x14ac:dyDescent="0.25">
      <c r="A1977" s="69"/>
      <c r="B1977" s="28"/>
      <c r="C1977" s="70"/>
      <c r="D1977" s="69"/>
      <c r="E1977" s="30">
        <f t="shared" si="31"/>
        <v>0</v>
      </c>
      <c r="F1977" s="26"/>
      <c r="G1977" s="26"/>
      <c r="H1977" s="26"/>
      <c r="I1977" s="26"/>
      <c r="J1977" s="26"/>
      <c r="K1977" s="26"/>
    </row>
    <row r="1978" spans="1:11" x14ac:dyDescent="0.25">
      <c r="A1978" s="69"/>
      <c r="B1978" s="28"/>
      <c r="C1978" s="70"/>
      <c r="D1978" s="69"/>
      <c r="E1978" s="30">
        <f t="shared" si="31"/>
        <v>0</v>
      </c>
      <c r="F1978" s="26"/>
      <c r="G1978" s="26"/>
      <c r="H1978" s="26"/>
      <c r="I1978" s="26"/>
      <c r="J1978" s="26"/>
      <c r="K1978" s="26"/>
    </row>
    <row r="1979" spans="1:11" x14ac:dyDescent="0.25">
      <c r="A1979" s="69"/>
      <c r="B1979" s="28"/>
      <c r="C1979" s="70"/>
      <c r="D1979" s="69"/>
      <c r="E1979" s="30">
        <f t="shared" si="31"/>
        <v>0</v>
      </c>
      <c r="F1979" s="26"/>
      <c r="G1979" s="26"/>
      <c r="H1979" s="26"/>
      <c r="I1979" s="26"/>
      <c r="J1979" s="26"/>
      <c r="K1979" s="26"/>
    </row>
    <row r="1980" spans="1:11" x14ac:dyDescent="0.25">
      <c r="A1980" s="69"/>
      <c r="B1980" s="28"/>
      <c r="C1980" s="70"/>
      <c r="D1980" s="69"/>
      <c r="E1980" s="30">
        <f t="shared" si="31"/>
        <v>0</v>
      </c>
      <c r="F1980" s="26"/>
      <c r="G1980" s="26"/>
      <c r="H1980" s="26"/>
      <c r="I1980" s="26"/>
      <c r="J1980" s="26"/>
      <c r="K1980" s="26"/>
    </row>
    <row r="1981" spans="1:11" x14ac:dyDescent="0.25">
      <c r="A1981" s="69"/>
      <c r="B1981" s="28"/>
      <c r="C1981" s="70"/>
      <c r="D1981" s="69"/>
      <c r="E1981" s="30">
        <f t="shared" si="31"/>
        <v>0</v>
      </c>
      <c r="F1981" s="26"/>
      <c r="G1981" s="26"/>
      <c r="H1981" s="26"/>
      <c r="I1981" s="26"/>
      <c r="J1981" s="26"/>
      <c r="K1981" s="26"/>
    </row>
    <row r="1982" spans="1:11" x14ac:dyDescent="0.25">
      <c r="A1982" s="69"/>
      <c r="B1982" s="28"/>
      <c r="C1982" s="70"/>
      <c r="D1982" s="69"/>
      <c r="E1982" s="30">
        <f t="shared" si="31"/>
        <v>0</v>
      </c>
      <c r="F1982" s="26"/>
      <c r="G1982" s="26"/>
      <c r="H1982" s="26"/>
      <c r="I1982" s="26"/>
      <c r="J1982" s="26"/>
      <c r="K1982" s="26"/>
    </row>
    <row r="1983" spans="1:11" x14ac:dyDescent="0.25">
      <c r="A1983" s="69"/>
      <c r="B1983" s="28"/>
      <c r="C1983" s="70"/>
      <c r="D1983" s="69"/>
      <c r="E1983" s="30">
        <f t="shared" si="31"/>
        <v>0</v>
      </c>
      <c r="F1983" s="26"/>
      <c r="G1983" s="26"/>
      <c r="H1983" s="26"/>
      <c r="I1983" s="26"/>
      <c r="J1983" s="26"/>
      <c r="K1983" s="26"/>
    </row>
    <row r="1984" spans="1:11" x14ac:dyDescent="0.25">
      <c r="A1984" s="69"/>
      <c r="B1984" s="28"/>
      <c r="C1984" s="70"/>
      <c r="D1984" s="69"/>
      <c r="E1984" s="30">
        <f t="shared" si="31"/>
        <v>0</v>
      </c>
      <c r="F1984" s="26"/>
      <c r="G1984" s="26"/>
      <c r="H1984" s="26"/>
      <c r="I1984" s="26"/>
      <c r="J1984" s="26"/>
      <c r="K1984" s="26"/>
    </row>
    <row r="1985" spans="1:11" x14ac:dyDescent="0.25">
      <c r="A1985" s="69"/>
      <c r="B1985" s="28"/>
      <c r="C1985" s="70"/>
      <c r="D1985" s="69"/>
      <c r="E1985" s="30">
        <f t="shared" si="31"/>
        <v>0</v>
      </c>
      <c r="F1985" s="26"/>
      <c r="G1985" s="26"/>
      <c r="H1985" s="26"/>
      <c r="I1985" s="26"/>
      <c r="J1985" s="26"/>
      <c r="K1985" s="26"/>
    </row>
    <row r="1986" spans="1:11" x14ac:dyDescent="0.25">
      <c r="A1986" s="69"/>
      <c r="B1986" s="28"/>
      <c r="C1986" s="70"/>
      <c r="D1986" s="69"/>
      <c r="E1986" s="30">
        <f t="shared" si="31"/>
        <v>0</v>
      </c>
      <c r="F1986" s="26"/>
      <c r="G1986" s="26"/>
      <c r="H1986" s="26"/>
      <c r="I1986" s="26"/>
      <c r="J1986" s="26"/>
      <c r="K1986" s="26"/>
    </row>
    <row r="1987" spans="1:11" x14ac:dyDescent="0.25">
      <c r="A1987" s="69"/>
      <c r="B1987" s="28"/>
      <c r="C1987" s="70"/>
      <c r="D1987" s="69"/>
      <c r="E1987" s="30">
        <f t="shared" ref="E1987:E2050" si="32">A1987*B1987</f>
        <v>0</v>
      </c>
      <c r="F1987" s="26"/>
      <c r="G1987" s="26"/>
      <c r="H1987" s="26"/>
      <c r="I1987" s="26"/>
      <c r="J1987" s="26"/>
      <c r="K1987" s="26"/>
    </row>
    <row r="1988" spans="1:11" x14ac:dyDescent="0.25">
      <c r="A1988" s="69"/>
      <c r="B1988" s="28"/>
      <c r="C1988" s="70"/>
      <c r="D1988" s="69"/>
      <c r="E1988" s="30">
        <f t="shared" si="32"/>
        <v>0</v>
      </c>
      <c r="F1988" s="26"/>
      <c r="G1988" s="26"/>
      <c r="H1988" s="26"/>
      <c r="I1988" s="26"/>
      <c r="J1988" s="26"/>
      <c r="K1988" s="26"/>
    </row>
    <row r="1989" spans="1:11" x14ac:dyDescent="0.25">
      <c r="A1989" s="69"/>
      <c r="B1989" s="28"/>
      <c r="C1989" s="70"/>
      <c r="D1989" s="69"/>
      <c r="E1989" s="30">
        <f t="shared" si="32"/>
        <v>0</v>
      </c>
      <c r="F1989" s="26"/>
      <c r="G1989" s="26"/>
      <c r="H1989" s="26"/>
      <c r="I1989" s="26"/>
      <c r="J1989" s="26"/>
      <c r="K1989" s="26"/>
    </row>
    <row r="1990" spans="1:11" x14ac:dyDescent="0.25">
      <c r="A1990" s="69"/>
      <c r="B1990" s="28"/>
      <c r="C1990" s="70"/>
      <c r="D1990" s="69"/>
      <c r="E1990" s="30">
        <f t="shared" si="32"/>
        <v>0</v>
      </c>
      <c r="F1990" s="26"/>
      <c r="G1990" s="26"/>
      <c r="H1990" s="26"/>
      <c r="I1990" s="26"/>
      <c r="J1990" s="26"/>
      <c r="K1990" s="26"/>
    </row>
    <row r="1991" spans="1:11" x14ac:dyDescent="0.25">
      <c r="A1991" s="69"/>
      <c r="B1991" s="28"/>
      <c r="C1991" s="70"/>
      <c r="D1991" s="69"/>
      <c r="E1991" s="30">
        <f t="shared" si="32"/>
        <v>0</v>
      </c>
      <c r="F1991" s="26"/>
      <c r="G1991" s="26"/>
      <c r="H1991" s="26"/>
      <c r="I1991" s="26"/>
      <c r="J1991" s="26"/>
      <c r="K1991" s="26"/>
    </row>
    <row r="1992" spans="1:11" x14ac:dyDescent="0.25">
      <c r="A1992" s="69"/>
      <c r="B1992" s="28"/>
      <c r="C1992" s="70"/>
      <c r="D1992" s="69"/>
      <c r="E1992" s="30">
        <f t="shared" si="32"/>
        <v>0</v>
      </c>
      <c r="F1992" s="26"/>
      <c r="G1992" s="26"/>
      <c r="H1992" s="26"/>
      <c r="I1992" s="26"/>
      <c r="J1992" s="26"/>
      <c r="K1992" s="26"/>
    </row>
    <row r="1993" spans="1:11" x14ac:dyDescent="0.25">
      <c r="A1993" s="69"/>
      <c r="B1993" s="28"/>
      <c r="C1993" s="70"/>
      <c r="D1993" s="69"/>
      <c r="E1993" s="30">
        <f t="shared" si="32"/>
        <v>0</v>
      </c>
      <c r="F1993" s="26"/>
      <c r="G1993" s="26"/>
      <c r="H1993" s="26"/>
      <c r="I1993" s="26"/>
      <c r="J1993" s="26"/>
      <c r="K1993" s="26"/>
    </row>
    <row r="1994" spans="1:11" x14ac:dyDescent="0.25">
      <c r="A1994" s="69"/>
      <c r="B1994" s="28"/>
      <c r="C1994" s="70"/>
      <c r="D1994" s="69"/>
      <c r="E1994" s="30">
        <f t="shared" si="32"/>
        <v>0</v>
      </c>
      <c r="F1994" s="26"/>
      <c r="G1994" s="26"/>
      <c r="H1994" s="26"/>
      <c r="I1994" s="26"/>
      <c r="J1994" s="26"/>
      <c r="K1994" s="26"/>
    </row>
    <row r="1995" spans="1:11" x14ac:dyDescent="0.25">
      <c r="A1995" s="69"/>
      <c r="B1995" s="28"/>
      <c r="C1995" s="70"/>
      <c r="D1995" s="69"/>
      <c r="E1995" s="30">
        <f t="shared" si="32"/>
        <v>0</v>
      </c>
      <c r="F1995" s="26"/>
      <c r="G1995" s="26"/>
      <c r="H1995" s="26"/>
      <c r="I1995" s="26"/>
      <c r="J1995" s="26"/>
      <c r="K1995" s="26"/>
    </row>
    <row r="1996" spans="1:11" x14ac:dyDescent="0.25">
      <c r="A1996" s="69"/>
      <c r="B1996" s="28"/>
      <c r="C1996" s="70"/>
      <c r="D1996" s="69"/>
      <c r="E1996" s="30">
        <f t="shared" si="32"/>
        <v>0</v>
      </c>
      <c r="F1996" s="26"/>
      <c r="G1996" s="26"/>
      <c r="H1996" s="26"/>
      <c r="I1996" s="26"/>
      <c r="J1996" s="26"/>
      <c r="K1996" s="26"/>
    </row>
    <row r="1997" spans="1:11" x14ac:dyDescent="0.25">
      <c r="A1997" s="69"/>
      <c r="B1997" s="28"/>
      <c r="C1997" s="70"/>
      <c r="D1997" s="69"/>
      <c r="E1997" s="30">
        <f t="shared" si="32"/>
        <v>0</v>
      </c>
      <c r="F1997" s="26"/>
      <c r="G1997" s="26"/>
      <c r="H1997" s="26"/>
      <c r="I1997" s="26"/>
      <c r="J1997" s="26"/>
      <c r="K1997" s="26"/>
    </row>
    <row r="1998" spans="1:11" x14ac:dyDescent="0.25">
      <c r="A1998" s="69"/>
      <c r="B1998" s="28"/>
      <c r="C1998" s="70"/>
      <c r="D1998" s="69"/>
      <c r="E1998" s="30">
        <f t="shared" si="32"/>
        <v>0</v>
      </c>
      <c r="F1998" s="26"/>
      <c r="G1998" s="26"/>
      <c r="H1998" s="26"/>
      <c r="I1998" s="26"/>
      <c r="J1998" s="26"/>
      <c r="K1998" s="26"/>
    </row>
    <row r="1999" spans="1:11" x14ac:dyDescent="0.25">
      <c r="A1999" s="69"/>
      <c r="B1999" s="28"/>
      <c r="C1999" s="70"/>
      <c r="D1999" s="69"/>
      <c r="E1999" s="30">
        <f t="shared" si="32"/>
        <v>0</v>
      </c>
      <c r="F1999" s="26"/>
      <c r="G1999" s="26"/>
      <c r="H1999" s="26"/>
      <c r="I1999" s="26"/>
      <c r="J1999" s="26"/>
      <c r="K1999" s="26"/>
    </row>
    <row r="2000" spans="1:11" x14ac:dyDescent="0.25">
      <c r="A2000" s="69"/>
      <c r="B2000" s="28"/>
      <c r="C2000" s="70"/>
      <c r="D2000" s="69"/>
      <c r="E2000" s="30">
        <f t="shared" si="32"/>
        <v>0</v>
      </c>
      <c r="F2000" s="26"/>
      <c r="G2000" s="26"/>
      <c r="H2000" s="26"/>
      <c r="I2000" s="26"/>
      <c r="J2000" s="26"/>
      <c r="K2000" s="26"/>
    </row>
    <row r="2001" spans="1:11" x14ac:dyDescent="0.25">
      <c r="A2001" s="69"/>
      <c r="B2001" s="28"/>
      <c r="C2001" s="70"/>
      <c r="D2001" s="69"/>
      <c r="E2001" s="30">
        <f t="shared" si="32"/>
        <v>0</v>
      </c>
      <c r="F2001" s="26"/>
      <c r="G2001" s="26"/>
      <c r="H2001" s="26"/>
      <c r="I2001" s="26"/>
      <c r="J2001" s="26"/>
      <c r="K2001" s="26"/>
    </row>
    <row r="2002" spans="1:11" x14ac:dyDescent="0.25">
      <c r="A2002" s="69"/>
      <c r="B2002" s="28"/>
      <c r="C2002" s="70"/>
      <c r="D2002" s="69"/>
      <c r="E2002" s="30">
        <f t="shared" si="32"/>
        <v>0</v>
      </c>
      <c r="F2002" s="26"/>
      <c r="G2002" s="26"/>
      <c r="H2002" s="26"/>
      <c r="I2002" s="26"/>
      <c r="J2002" s="26"/>
      <c r="K2002" s="26"/>
    </row>
    <row r="2003" spans="1:11" x14ac:dyDescent="0.25">
      <c r="A2003" s="69"/>
      <c r="B2003" s="28"/>
      <c r="C2003" s="70"/>
      <c r="D2003" s="69"/>
      <c r="E2003" s="30">
        <f t="shared" si="32"/>
        <v>0</v>
      </c>
      <c r="F2003" s="26"/>
      <c r="G2003" s="26"/>
      <c r="H2003" s="26"/>
      <c r="I2003" s="26"/>
      <c r="J2003" s="26"/>
      <c r="K2003" s="26"/>
    </row>
    <row r="2004" spans="1:11" x14ac:dyDescent="0.25">
      <c r="A2004" s="69"/>
      <c r="B2004" s="28"/>
      <c r="C2004" s="70"/>
      <c r="D2004" s="69"/>
      <c r="E2004" s="30">
        <f t="shared" si="32"/>
        <v>0</v>
      </c>
      <c r="F2004" s="26"/>
      <c r="G2004" s="26"/>
      <c r="H2004" s="26"/>
      <c r="I2004" s="26"/>
      <c r="J2004" s="26"/>
      <c r="K2004" s="26"/>
    </row>
    <row r="2005" spans="1:11" x14ac:dyDescent="0.25">
      <c r="A2005" s="69"/>
      <c r="B2005" s="28"/>
      <c r="C2005" s="70"/>
      <c r="D2005" s="69"/>
      <c r="E2005" s="30">
        <f t="shared" si="32"/>
        <v>0</v>
      </c>
      <c r="F2005" s="26"/>
      <c r="G2005" s="26"/>
      <c r="H2005" s="26"/>
      <c r="I2005" s="26"/>
      <c r="J2005" s="26"/>
      <c r="K2005" s="26"/>
    </row>
    <row r="2006" spans="1:11" x14ac:dyDescent="0.25">
      <c r="A2006" s="69"/>
      <c r="B2006" s="28"/>
      <c r="C2006" s="70"/>
      <c r="D2006" s="69"/>
      <c r="E2006" s="30">
        <f t="shared" si="32"/>
        <v>0</v>
      </c>
      <c r="F2006" s="26"/>
      <c r="G2006" s="26"/>
      <c r="H2006" s="26"/>
      <c r="I2006" s="26"/>
      <c r="J2006" s="26"/>
      <c r="K2006" s="26"/>
    </row>
    <row r="2007" spans="1:11" x14ac:dyDescent="0.25">
      <c r="A2007" s="69"/>
      <c r="B2007" s="28"/>
      <c r="C2007" s="70"/>
      <c r="D2007" s="69"/>
      <c r="E2007" s="30">
        <f t="shared" si="32"/>
        <v>0</v>
      </c>
      <c r="F2007" s="26"/>
      <c r="G2007" s="26"/>
      <c r="H2007" s="26"/>
      <c r="I2007" s="26"/>
      <c r="J2007" s="26"/>
      <c r="K2007" s="26"/>
    </row>
    <row r="2008" spans="1:11" x14ac:dyDescent="0.25">
      <c r="A2008" s="69"/>
      <c r="B2008" s="28"/>
      <c r="C2008" s="70"/>
      <c r="D2008" s="69"/>
      <c r="E2008" s="30">
        <f t="shared" si="32"/>
        <v>0</v>
      </c>
      <c r="F2008" s="26"/>
      <c r="G2008" s="26"/>
      <c r="H2008" s="26"/>
      <c r="I2008" s="26"/>
      <c r="J2008" s="26"/>
      <c r="K2008" s="26"/>
    </row>
    <row r="2009" spans="1:11" x14ac:dyDescent="0.25">
      <c r="A2009" s="69"/>
      <c r="B2009" s="28"/>
      <c r="C2009" s="70"/>
      <c r="D2009" s="69"/>
      <c r="E2009" s="30">
        <f t="shared" si="32"/>
        <v>0</v>
      </c>
      <c r="F2009" s="26"/>
      <c r="G2009" s="26"/>
      <c r="H2009" s="26"/>
      <c r="I2009" s="26"/>
      <c r="J2009" s="26"/>
      <c r="K2009" s="26"/>
    </row>
    <row r="2010" spans="1:11" x14ac:dyDescent="0.25">
      <c r="A2010" s="69"/>
      <c r="B2010" s="28"/>
      <c r="C2010" s="70"/>
      <c r="D2010" s="69"/>
      <c r="E2010" s="30">
        <f t="shared" si="32"/>
        <v>0</v>
      </c>
      <c r="F2010" s="26"/>
      <c r="G2010" s="26"/>
      <c r="H2010" s="26"/>
      <c r="I2010" s="26"/>
      <c r="J2010" s="26"/>
      <c r="K2010" s="26"/>
    </row>
    <row r="2011" spans="1:11" x14ac:dyDescent="0.25">
      <c r="A2011" s="69"/>
      <c r="B2011" s="28"/>
      <c r="C2011" s="70"/>
      <c r="D2011" s="69"/>
      <c r="E2011" s="30">
        <f t="shared" si="32"/>
        <v>0</v>
      </c>
      <c r="F2011" s="26"/>
      <c r="G2011" s="26"/>
      <c r="H2011" s="26"/>
      <c r="I2011" s="26"/>
      <c r="J2011" s="26"/>
      <c r="K2011" s="26"/>
    </row>
    <row r="2012" spans="1:11" x14ac:dyDescent="0.25">
      <c r="A2012" s="69"/>
      <c r="B2012" s="28"/>
      <c r="C2012" s="70"/>
      <c r="D2012" s="69"/>
      <c r="E2012" s="30">
        <f t="shared" si="32"/>
        <v>0</v>
      </c>
      <c r="F2012" s="26"/>
      <c r="G2012" s="26"/>
      <c r="H2012" s="26"/>
      <c r="I2012" s="26"/>
      <c r="J2012" s="26"/>
      <c r="K2012" s="26"/>
    </row>
    <row r="2013" spans="1:11" x14ac:dyDescent="0.25">
      <c r="A2013" s="69"/>
      <c r="B2013" s="28"/>
      <c r="C2013" s="70"/>
      <c r="D2013" s="69"/>
      <c r="E2013" s="30">
        <f t="shared" si="32"/>
        <v>0</v>
      </c>
      <c r="F2013" s="26"/>
      <c r="G2013" s="26"/>
      <c r="H2013" s="26"/>
      <c r="I2013" s="26"/>
      <c r="J2013" s="26"/>
      <c r="K2013" s="26"/>
    </row>
    <row r="2014" spans="1:11" x14ac:dyDescent="0.25">
      <c r="A2014" s="69"/>
      <c r="B2014" s="28"/>
      <c r="C2014" s="70"/>
      <c r="D2014" s="69"/>
      <c r="E2014" s="30">
        <f t="shared" si="32"/>
        <v>0</v>
      </c>
      <c r="F2014" s="26"/>
      <c r="G2014" s="26"/>
      <c r="H2014" s="26"/>
      <c r="I2014" s="26"/>
      <c r="J2014" s="26"/>
      <c r="K2014" s="26"/>
    </row>
    <row r="2015" spans="1:11" x14ac:dyDescent="0.25">
      <c r="A2015" s="69"/>
      <c r="B2015" s="28"/>
      <c r="C2015" s="70"/>
      <c r="D2015" s="69"/>
      <c r="E2015" s="30">
        <f t="shared" si="32"/>
        <v>0</v>
      </c>
      <c r="F2015" s="26"/>
      <c r="G2015" s="26"/>
      <c r="H2015" s="26"/>
      <c r="I2015" s="26"/>
      <c r="J2015" s="26"/>
      <c r="K2015" s="26"/>
    </row>
    <row r="2016" spans="1:11" x14ac:dyDescent="0.25">
      <c r="A2016" s="69"/>
      <c r="B2016" s="28"/>
      <c r="C2016" s="70"/>
      <c r="D2016" s="69"/>
      <c r="E2016" s="30">
        <f t="shared" si="32"/>
        <v>0</v>
      </c>
      <c r="F2016" s="26"/>
      <c r="G2016" s="26"/>
      <c r="H2016" s="26"/>
      <c r="I2016" s="26"/>
      <c r="J2016" s="26"/>
      <c r="K2016" s="26"/>
    </row>
    <row r="2017" spans="1:11" x14ac:dyDescent="0.25">
      <c r="A2017" s="69"/>
      <c r="B2017" s="28"/>
      <c r="C2017" s="70"/>
      <c r="D2017" s="69"/>
      <c r="E2017" s="30">
        <f t="shared" si="32"/>
        <v>0</v>
      </c>
      <c r="F2017" s="26"/>
      <c r="G2017" s="26"/>
      <c r="H2017" s="26"/>
      <c r="I2017" s="26"/>
      <c r="J2017" s="26"/>
      <c r="K2017" s="26"/>
    </row>
    <row r="2018" spans="1:11" x14ac:dyDescent="0.25">
      <c r="A2018" s="69"/>
      <c r="B2018" s="28"/>
      <c r="C2018" s="70"/>
      <c r="D2018" s="69"/>
      <c r="E2018" s="30">
        <f t="shared" si="32"/>
        <v>0</v>
      </c>
      <c r="F2018" s="26"/>
      <c r="G2018" s="26"/>
      <c r="H2018" s="26"/>
      <c r="I2018" s="26"/>
      <c r="J2018" s="26"/>
      <c r="K2018" s="26"/>
    </row>
    <row r="2019" spans="1:11" x14ac:dyDescent="0.25">
      <c r="A2019" s="69"/>
      <c r="B2019" s="28"/>
      <c r="C2019" s="70"/>
      <c r="D2019" s="69"/>
      <c r="E2019" s="30">
        <f t="shared" si="32"/>
        <v>0</v>
      </c>
      <c r="F2019" s="26"/>
      <c r="G2019" s="26"/>
      <c r="H2019" s="26"/>
      <c r="I2019" s="26"/>
      <c r="J2019" s="26"/>
      <c r="K2019" s="26"/>
    </row>
    <row r="2020" spans="1:11" x14ac:dyDescent="0.25">
      <c r="A2020" s="69"/>
      <c r="B2020" s="28"/>
      <c r="C2020" s="70"/>
      <c r="D2020" s="69"/>
      <c r="E2020" s="30">
        <f t="shared" si="32"/>
        <v>0</v>
      </c>
      <c r="F2020" s="26"/>
      <c r="G2020" s="26"/>
      <c r="H2020" s="26"/>
      <c r="I2020" s="26"/>
      <c r="J2020" s="26"/>
      <c r="K2020" s="26"/>
    </row>
    <row r="2021" spans="1:11" x14ac:dyDescent="0.25">
      <c r="A2021" s="69"/>
      <c r="B2021" s="28"/>
      <c r="C2021" s="70"/>
      <c r="D2021" s="69"/>
      <c r="E2021" s="30">
        <f t="shared" si="32"/>
        <v>0</v>
      </c>
      <c r="F2021" s="26"/>
      <c r="G2021" s="26"/>
      <c r="H2021" s="26"/>
      <c r="I2021" s="26"/>
      <c r="J2021" s="26"/>
      <c r="K2021" s="26"/>
    </row>
    <row r="2022" spans="1:11" x14ac:dyDescent="0.25">
      <c r="A2022" s="69"/>
      <c r="B2022" s="28"/>
      <c r="C2022" s="70"/>
      <c r="D2022" s="69"/>
      <c r="E2022" s="30">
        <f t="shared" si="32"/>
        <v>0</v>
      </c>
      <c r="F2022" s="26"/>
      <c r="G2022" s="26"/>
      <c r="H2022" s="26"/>
      <c r="I2022" s="26"/>
      <c r="J2022" s="26"/>
      <c r="K2022" s="26"/>
    </row>
    <row r="2023" spans="1:11" x14ac:dyDescent="0.25">
      <c r="A2023" s="69"/>
      <c r="B2023" s="28"/>
      <c r="C2023" s="70"/>
      <c r="D2023" s="69"/>
      <c r="E2023" s="30">
        <f t="shared" si="32"/>
        <v>0</v>
      </c>
      <c r="F2023" s="26"/>
      <c r="G2023" s="26"/>
      <c r="H2023" s="26"/>
      <c r="I2023" s="26"/>
      <c r="J2023" s="26"/>
      <c r="K2023" s="26"/>
    </row>
    <row r="2024" spans="1:11" x14ac:dyDescent="0.25">
      <c r="A2024" s="69"/>
      <c r="B2024" s="28"/>
      <c r="C2024" s="70"/>
      <c r="D2024" s="69"/>
      <c r="E2024" s="30">
        <f t="shared" si="32"/>
        <v>0</v>
      </c>
      <c r="F2024" s="26"/>
      <c r="G2024" s="26"/>
      <c r="H2024" s="26"/>
      <c r="I2024" s="26"/>
      <c r="J2024" s="26"/>
      <c r="K2024" s="26"/>
    </row>
    <row r="2025" spans="1:11" x14ac:dyDescent="0.25">
      <c r="A2025" s="69"/>
      <c r="B2025" s="28"/>
      <c r="C2025" s="70"/>
      <c r="D2025" s="69"/>
      <c r="E2025" s="30">
        <f t="shared" si="32"/>
        <v>0</v>
      </c>
      <c r="F2025" s="26"/>
      <c r="G2025" s="26"/>
      <c r="H2025" s="26"/>
      <c r="I2025" s="26"/>
      <c r="J2025" s="26"/>
      <c r="K2025" s="26"/>
    </row>
    <row r="2026" spans="1:11" x14ac:dyDescent="0.25">
      <c r="A2026" s="69"/>
      <c r="B2026" s="28"/>
      <c r="C2026" s="70"/>
      <c r="D2026" s="69"/>
      <c r="E2026" s="30">
        <f t="shared" si="32"/>
        <v>0</v>
      </c>
      <c r="F2026" s="26"/>
      <c r="G2026" s="26"/>
      <c r="H2026" s="26"/>
      <c r="I2026" s="26"/>
      <c r="J2026" s="26"/>
      <c r="K2026" s="26"/>
    </row>
    <row r="2027" spans="1:11" x14ac:dyDescent="0.25">
      <c r="A2027" s="69"/>
      <c r="B2027" s="28"/>
      <c r="C2027" s="70"/>
      <c r="D2027" s="69"/>
      <c r="E2027" s="30">
        <f t="shared" si="32"/>
        <v>0</v>
      </c>
      <c r="F2027" s="26"/>
      <c r="G2027" s="26"/>
      <c r="H2027" s="26"/>
      <c r="I2027" s="26"/>
      <c r="J2027" s="26"/>
      <c r="K2027" s="26"/>
    </row>
    <row r="2028" spans="1:11" x14ac:dyDescent="0.25">
      <c r="A2028" s="69"/>
      <c r="B2028" s="28"/>
      <c r="C2028" s="70"/>
      <c r="D2028" s="69"/>
      <c r="E2028" s="30">
        <f t="shared" si="32"/>
        <v>0</v>
      </c>
      <c r="F2028" s="26"/>
      <c r="G2028" s="26"/>
      <c r="H2028" s="26"/>
      <c r="I2028" s="26"/>
      <c r="J2028" s="26"/>
      <c r="K2028" s="26"/>
    </row>
    <row r="2029" spans="1:11" x14ac:dyDescent="0.25">
      <c r="A2029" s="69"/>
      <c r="B2029" s="28"/>
      <c r="C2029" s="70"/>
      <c r="D2029" s="69"/>
      <c r="E2029" s="30">
        <f t="shared" si="32"/>
        <v>0</v>
      </c>
      <c r="F2029" s="26"/>
      <c r="G2029" s="26"/>
      <c r="H2029" s="26"/>
      <c r="I2029" s="26"/>
      <c r="J2029" s="26"/>
      <c r="K2029" s="26"/>
    </row>
    <row r="2030" spans="1:11" x14ac:dyDescent="0.25">
      <c r="A2030" s="69"/>
      <c r="B2030" s="28"/>
      <c r="C2030" s="70"/>
      <c r="D2030" s="69"/>
      <c r="E2030" s="30">
        <f t="shared" si="32"/>
        <v>0</v>
      </c>
      <c r="F2030" s="26"/>
      <c r="G2030" s="26"/>
      <c r="H2030" s="26"/>
      <c r="I2030" s="26"/>
      <c r="J2030" s="26"/>
      <c r="K2030" s="26"/>
    </row>
    <row r="2031" spans="1:11" x14ac:dyDescent="0.25">
      <c r="A2031" s="69"/>
      <c r="B2031" s="28"/>
      <c r="C2031" s="70"/>
      <c r="D2031" s="69"/>
      <c r="E2031" s="30">
        <f t="shared" si="32"/>
        <v>0</v>
      </c>
      <c r="F2031" s="26"/>
      <c r="G2031" s="26"/>
      <c r="H2031" s="26"/>
      <c r="I2031" s="26"/>
      <c r="J2031" s="26"/>
      <c r="K2031" s="26"/>
    </row>
    <row r="2032" spans="1:11" x14ac:dyDescent="0.25">
      <c r="A2032" s="69"/>
      <c r="B2032" s="28"/>
      <c r="C2032" s="70"/>
      <c r="D2032" s="69"/>
      <c r="E2032" s="30">
        <f t="shared" si="32"/>
        <v>0</v>
      </c>
      <c r="F2032" s="26"/>
      <c r="G2032" s="26"/>
      <c r="H2032" s="26"/>
      <c r="I2032" s="26"/>
      <c r="J2032" s="26"/>
      <c r="K2032" s="26"/>
    </row>
    <row r="2033" spans="1:11" x14ac:dyDescent="0.25">
      <c r="A2033" s="69"/>
      <c r="B2033" s="28"/>
      <c r="C2033" s="70"/>
      <c r="D2033" s="69"/>
      <c r="E2033" s="30">
        <f t="shared" si="32"/>
        <v>0</v>
      </c>
      <c r="F2033" s="26"/>
      <c r="G2033" s="26"/>
      <c r="H2033" s="26"/>
      <c r="I2033" s="26"/>
      <c r="J2033" s="26"/>
      <c r="K2033" s="26"/>
    </row>
    <row r="2034" spans="1:11" x14ac:dyDescent="0.25">
      <c r="A2034" s="69"/>
      <c r="B2034" s="28"/>
      <c r="C2034" s="70"/>
      <c r="D2034" s="69"/>
      <c r="E2034" s="30">
        <f t="shared" si="32"/>
        <v>0</v>
      </c>
      <c r="F2034" s="26"/>
      <c r="G2034" s="26"/>
      <c r="H2034" s="26"/>
      <c r="I2034" s="26"/>
      <c r="J2034" s="26"/>
      <c r="K2034" s="26"/>
    </row>
    <row r="2035" spans="1:11" x14ac:dyDescent="0.25">
      <c r="A2035" s="69"/>
      <c r="B2035" s="28"/>
      <c r="C2035" s="70"/>
      <c r="D2035" s="69"/>
      <c r="E2035" s="30">
        <f t="shared" si="32"/>
        <v>0</v>
      </c>
      <c r="F2035" s="26"/>
      <c r="G2035" s="26"/>
      <c r="H2035" s="26"/>
      <c r="I2035" s="26"/>
      <c r="J2035" s="26"/>
      <c r="K2035" s="26"/>
    </row>
    <row r="2036" spans="1:11" x14ac:dyDescent="0.25">
      <c r="A2036" s="69"/>
      <c r="B2036" s="28"/>
      <c r="C2036" s="70"/>
      <c r="D2036" s="69"/>
      <c r="E2036" s="30">
        <f t="shared" si="32"/>
        <v>0</v>
      </c>
      <c r="F2036" s="26"/>
      <c r="G2036" s="26"/>
      <c r="H2036" s="26"/>
      <c r="I2036" s="26"/>
      <c r="J2036" s="26"/>
      <c r="K2036" s="26"/>
    </row>
    <row r="2037" spans="1:11" x14ac:dyDescent="0.25">
      <c r="A2037" s="69"/>
      <c r="B2037" s="28"/>
      <c r="C2037" s="70"/>
      <c r="D2037" s="69"/>
      <c r="E2037" s="30">
        <f t="shared" si="32"/>
        <v>0</v>
      </c>
      <c r="F2037" s="26"/>
      <c r="G2037" s="26"/>
      <c r="H2037" s="26"/>
      <c r="I2037" s="26"/>
      <c r="J2037" s="26"/>
      <c r="K2037" s="26"/>
    </row>
    <row r="2038" spans="1:11" x14ac:dyDescent="0.25">
      <c r="A2038" s="69"/>
      <c r="B2038" s="28"/>
      <c r="C2038" s="70"/>
      <c r="D2038" s="69"/>
      <c r="E2038" s="30">
        <f t="shared" si="32"/>
        <v>0</v>
      </c>
      <c r="F2038" s="26"/>
      <c r="G2038" s="26"/>
      <c r="H2038" s="26"/>
      <c r="I2038" s="26"/>
      <c r="J2038" s="26"/>
      <c r="K2038" s="26"/>
    </row>
    <row r="2039" spans="1:11" x14ac:dyDescent="0.25">
      <c r="A2039" s="69"/>
      <c r="B2039" s="28"/>
      <c r="C2039" s="70"/>
      <c r="D2039" s="69"/>
      <c r="E2039" s="30">
        <f t="shared" si="32"/>
        <v>0</v>
      </c>
      <c r="F2039" s="26"/>
      <c r="G2039" s="26"/>
      <c r="H2039" s="26"/>
      <c r="I2039" s="26"/>
      <c r="J2039" s="26"/>
      <c r="K2039" s="26"/>
    </row>
    <row r="2040" spans="1:11" x14ac:dyDescent="0.25">
      <c r="A2040" s="69"/>
      <c r="B2040" s="28"/>
      <c r="C2040" s="70"/>
      <c r="D2040" s="69"/>
      <c r="E2040" s="30">
        <f t="shared" si="32"/>
        <v>0</v>
      </c>
      <c r="F2040" s="26"/>
      <c r="G2040" s="26"/>
      <c r="H2040" s="26"/>
      <c r="I2040" s="26"/>
      <c r="J2040" s="26"/>
      <c r="K2040" s="26"/>
    </row>
    <row r="2041" spans="1:11" x14ac:dyDescent="0.25">
      <c r="A2041" s="69"/>
      <c r="B2041" s="28"/>
      <c r="C2041" s="70"/>
      <c r="D2041" s="69"/>
      <c r="E2041" s="30">
        <f t="shared" si="32"/>
        <v>0</v>
      </c>
      <c r="F2041" s="26"/>
      <c r="G2041" s="26"/>
      <c r="H2041" s="26"/>
      <c r="I2041" s="26"/>
      <c r="J2041" s="26"/>
      <c r="K2041" s="26"/>
    </row>
    <row r="2042" spans="1:11" x14ac:dyDescent="0.25">
      <c r="A2042" s="69"/>
      <c r="B2042" s="28"/>
      <c r="C2042" s="70"/>
      <c r="D2042" s="69"/>
      <c r="E2042" s="30">
        <f t="shared" si="32"/>
        <v>0</v>
      </c>
      <c r="F2042" s="26"/>
      <c r="G2042" s="26"/>
      <c r="H2042" s="26"/>
      <c r="I2042" s="26"/>
      <c r="J2042" s="26"/>
      <c r="K2042" s="26"/>
    </row>
    <row r="2043" spans="1:11" x14ac:dyDescent="0.25">
      <c r="A2043" s="69"/>
      <c r="B2043" s="28"/>
      <c r="C2043" s="70"/>
      <c r="D2043" s="69"/>
      <c r="E2043" s="30">
        <f t="shared" si="32"/>
        <v>0</v>
      </c>
      <c r="F2043" s="26"/>
      <c r="G2043" s="26"/>
      <c r="H2043" s="26"/>
      <c r="I2043" s="26"/>
      <c r="J2043" s="26"/>
      <c r="K2043" s="26"/>
    </row>
    <row r="2044" spans="1:11" x14ac:dyDescent="0.25">
      <c r="A2044" s="69"/>
      <c r="B2044" s="28"/>
      <c r="C2044" s="70"/>
      <c r="D2044" s="69"/>
      <c r="E2044" s="30">
        <f t="shared" si="32"/>
        <v>0</v>
      </c>
      <c r="F2044" s="26"/>
      <c r="G2044" s="26"/>
      <c r="H2044" s="26"/>
      <c r="I2044" s="26"/>
      <c r="J2044" s="26"/>
      <c r="K2044" s="26"/>
    </row>
    <row r="2045" spans="1:11" x14ac:dyDescent="0.25">
      <c r="A2045" s="69"/>
      <c r="B2045" s="28"/>
      <c r="C2045" s="70"/>
      <c r="D2045" s="69"/>
      <c r="E2045" s="30">
        <f t="shared" si="32"/>
        <v>0</v>
      </c>
      <c r="F2045" s="26"/>
      <c r="G2045" s="26"/>
      <c r="H2045" s="26"/>
      <c r="I2045" s="26"/>
      <c r="J2045" s="26"/>
      <c r="K2045" s="26"/>
    </row>
    <row r="2046" spans="1:11" x14ac:dyDescent="0.25">
      <c r="A2046" s="69"/>
      <c r="B2046" s="28"/>
      <c r="C2046" s="70"/>
      <c r="D2046" s="69"/>
      <c r="E2046" s="30">
        <f t="shared" si="32"/>
        <v>0</v>
      </c>
      <c r="F2046" s="26"/>
      <c r="G2046" s="26"/>
      <c r="H2046" s="26"/>
      <c r="I2046" s="26"/>
      <c r="J2046" s="26"/>
      <c r="K2046" s="26"/>
    </row>
    <row r="2047" spans="1:11" x14ac:dyDescent="0.25">
      <c r="A2047" s="69"/>
      <c r="B2047" s="28"/>
      <c r="C2047" s="70"/>
      <c r="D2047" s="69"/>
      <c r="E2047" s="30">
        <f t="shared" si="32"/>
        <v>0</v>
      </c>
      <c r="F2047" s="26"/>
      <c r="G2047" s="26"/>
      <c r="H2047" s="26"/>
      <c r="I2047" s="26"/>
      <c r="J2047" s="26"/>
      <c r="K2047" s="26"/>
    </row>
    <row r="2048" spans="1:11" x14ac:dyDescent="0.25">
      <c r="A2048" s="69"/>
      <c r="B2048" s="28"/>
      <c r="C2048" s="70"/>
      <c r="D2048" s="69"/>
      <c r="E2048" s="30">
        <f t="shared" si="32"/>
        <v>0</v>
      </c>
      <c r="F2048" s="26"/>
      <c r="G2048" s="26"/>
      <c r="H2048" s="26"/>
      <c r="I2048" s="26"/>
      <c r="J2048" s="26"/>
      <c r="K2048" s="26"/>
    </row>
    <row r="2049" spans="1:11" x14ac:dyDescent="0.25">
      <c r="A2049" s="69"/>
      <c r="B2049" s="28"/>
      <c r="C2049" s="70"/>
      <c r="D2049" s="69"/>
      <c r="E2049" s="30">
        <f t="shared" si="32"/>
        <v>0</v>
      </c>
      <c r="F2049" s="26"/>
      <c r="G2049" s="26"/>
      <c r="H2049" s="26"/>
      <c r="I2049" s="26"/>
      <c r="J2049" s="26"/>
      <c r="K2049" s="26"/>
    </row>
    <row r="2050" spans="1:11" x14ac:dyDescent="0.25">
      <c r="A2050" s="69"/>
      <c r="B2050" s="28"/>
      <c r="C2050" s="70"/>
      <c r="D2050" s="69"/>
      <c r="E2050" s="30">
        <f t="shared" si="32"/>
        <v>0</v>
      </c>
      <c r="F2050" s="26"/>
      <c r="G2050" s="26"/>
      <c r="H2050" s="26"/>
      <c r="I2050" s="26"/>
      <c r="J2050" s="26"/>
      <c r="K2050" s="26"/>
    </row>
    <row r="2051" spans="1:11" x14ac:dyDescent="0.25">
      <c r="A2051" s="69"/>
      <c r="B2051" s="28"/>
      <c r="C2051" s="70"/>
      <c r="D2051" s="69"/>
      <c r="E2051" s="30">
        <f t="shared" ref="E2051:E2114" si="33">A2051*B2051</f>
        <v>0</v>
      </c>
      <c r="F2051" s="26"/>
      <c r="G2051" s="26"/>
      <c r="H2051" s="26"/>
      <c r="I2051" s="26"/>
      <c r="J2051" s="26"/>
      <c r="K2051" s="26"/>
    </row>
    <row r="2052" spans="1:11" x14ac:dyDescent="0.25">
      <c r="A2052" s="69"/>
      <c r="B2052" s="28"/>
      <c r="C2052" s="70"/>
      <c r="D2052" s="69"/>
      <c r="E2052" s="30">
        <f t="shared" si="33"/>
        <v>0</v>
      </c>
      <c r="F2052" s="26"/>
      <c r="G2052" s="26"/>
      <c r="H2052" s="26"/>
      <c r="I2052" s="26"/>
      <c r="J2052" s="26"/>
      <c r="K2052" s="26"/>
    </row>
    <row r="2053" spans="1:11" x14ac:dyDescent="0.25">
      <c r="A2053" s="69"/>
      <c r="B2053" s="28"/>
      <c r="C2053" s="70"/>
      <c r="D2053" s="69"/>
      <c r="E2053" s="30">
        <f t="shared" si="33"/>
        <v>0</v>
      </c>
      <c r="F2053" s="26"/>
      <c r="G2053" s="26"/>
      <c r="H2053" s="26"/>
      <c r="I2053" s="26"/>
      <c r="J2053" s="26"/>
      <c r="K2053" s="26"/>
    </row>
    <row r="2054" spans="1:11" x14ac:dyDescent="0.25">
      <c r="A2054" s="69"/>
      <c r="B2054" s="28"/>
      <c r="C2054" s="70"/>
      <c r="D2054" s="69"/>
      <c r="E2054" s="30">
        <f t="shared" si="33"/>
        <v>0</v>
      </c>
      <c r="F2054" s="26"/>
      <c r="G2054" s="26"/>
      <c r="H2054" s="26"/>
      <c r="I2054" s="26"/>
      <c r="J2054" s="26"/>
      <c r="K2054" s="26"/>
    </row>
    <row r="2055" spans="1:11" x14ac:dyDescent="0.25">
      <c r="A2055" s="69"/>
      <c r="B2055" s="28"/>
      <c r="C2055" s="70"/>
      <c r="D2055" s="69"/>
      <c r="E2055" s="30">
        <f t="shared" si="33"/>
        <v>0</v>
      </c>
      <c r="F2055" s="26"/>
      <c r="G2055" s="26"/>
      <c r="H2055" s="26"/>
      <c r="I2055" s="26"/>
      <c r="J2055" s="26"/>
      <c r="K2055" s="26"/>
    </row>
    <row r="2056" spans="1:11" x14ac:dyDescent="0.25">
      <c r="A2056" s="69"/>
      <c r="B2056" s="28"/>
      <c r="C2056" s="70"/>
      <c r="D2056" s="69"/>
      <c r="E2056" s="30">
        <f t="shared" si="33"/>
        <v>0</v>
      </c>
      <c r="F2056" s="26"/>
      <c r="G2056" s="26"/>
      <c r="H2056" s="26"/>
      <c r="I2056" s="26"/>
      <c r="J2056" s="26"/>
      <c r="K2056" s="26"/>
    </row>
    <row r="2057" spans="1:11" x14ac:dyDescent="0.25">
      <c r="A2057" s="69"/>
      <c r="B2057" s="28"/>
      <c r="C2057" s="70"/>
      <c r="D2057" s="69"/>
      <c r="E2057" s="30">
        <f t="shared" si="33"/>
        <v>0</v>
      </c>
      <c r="F2057" s="26"/>
      <c r="G2057" s="26"/>
      <c r="H2057" s="26"/>
      <c r="I2057" s="26"/>
      <c r="J2057" s="26"/>
      <c r="K2057" s="26"/>
    </row>
    <row r="2058" spans="1:11" x14ac:dyDescent="0.25">
      <c r="A2058" s="69"/>
      <c r="B2058" s="28"/>
      <c r="C2058" s="70"/>
      <c r="D2058" s="69"/>
      <c r="E2058" s="30">
        <f t="shared" si="33"/>
        <v>0</v>
      </c>
      <c r="F2058" s="26"/>
      <c r="G2058" s="26"/>
      <c r="H2058" s="26"/>
      <c r="I2058" s="26"/>
      <c r="J2058" s="26"/>
      <c r="K2058" s="26"/>
    </row>
    <row r="2059" spans="1:11" x14ac:dyDescent="0.25">
      <c r="A2059" s="69"/>
      <c r="B2059" s="28"/>
      <c r="C2059" s="70"/>
      <c r="D2059" s="69"/>
      <c r="E2059" s="30">
        <f t="shared" si="33"/>
        <v>0</v>
      </c>
      <c r="F2059" s="26"/>
      <c r="G2059" s="26"/>
      <c r="H2059" s="26"/>
      <c r="I2059" s="26"/>
      <c r="J2059" s="26"/>
      <c r="K2059" s="26"/>
    </row>
    <row r="2060" spans="1:11" x14ac:dyDescent="0.25">
      <c r="A2060" s="69"/>
      <c r="B2060" s="28"/>
      <c r="C2060" s="70"/>
      <c r="D2060" s="69"/>
      <c r="E2060" s="30">
        <f t="shared" si="33"/>
        <v>0</v>
      </c>
      <c r="F2060" s="26"/>
      <c r="G2060" s="26"/>
      <c r="H2060" s="26"/>
      <c r="I2060" s="26"/>
      <c r="J2060" s="26"/>
      <c r="K2060" s="26"/>
    </row>
    <row r="2061" spans="1:11" x14ac:dyDescent="0.25">
      <c r="A2061" s="69"/>
      <c r="B2061" s="28"/>
      <c r="C2061" s="70"/>
      <c r="D2061" s="69"/>
      <c r="E2061" s="30">
        <f t="shared" si="33"/>
        <v>0</v>
      </c>
      <c r="F2061" s="26"/>
      <c r="G2061" s="26"/>
      <c r="H2061" s="26"/>
      <c r="I2061" s="26"/>
      <c r="J2061" s="26"/>
      <c r="K2061" s="26"/>
    </row>
    <row r="2062" spans="1:11" x14ac:dyDescent="0.25">
      <c r="A2062" s="69"/>
      <c r="B2062" s="28"/>
      <c r="C2062" s="70"/>
      <c r="D2062" s="69"/>
      <c r="E2062" s="30">
        <f t="shared" si="33"/>
        <v>0</v>
      </c>
      <c r="F2062" s="26"/>
      <c r="G2062" s="26"/>
      <c r="H2062" s="26"/>
      <c r="I2062" s="26"/>
      <c r="J2062" s="26"/>
      <c r="K2062" s="26"/>
    </row>
    <row r="2063" spans="1:11" x14ac:dyDescent="0.25">
      <c r="A2063" s="69"/>
      <c r="B2063" s="28"/>
      <c r="C2063" s="70"/>
      <c r="D2063" s="69"/>
      <c r="E2063" s="30">
        <f t="shared" si="33"/>
        <v>0</v>
      </c>
      <c r="F2063" s="26"/>
      <c r="G2063" s="26"/>
      <c r="H2063" s="26"/>
      <c r="I2063" s="26"/>
      <c r="J2063" s="26"/>
      <c r="K2063" s="26"/>
    </row>
    <row r="2064" spans="1:11" x14ac:dyDescent="0.25">
      <c r="A2064" s="69"/>
      <c r="B2064" s="28"/>
      <c r="C2064" s="70"/>
      <c r="D2064" s="69"/>
      <c r="E2064" s="30">
        <f t="shared" si="33"/>
        <v>0</v>
      </c>
      <c r="F2064" s="26"/>
      <c r="G2064" s="26"/>
      <c r="H2064" s="26"/>
      <c r="I2064" s="26"/>
      <c r="J2064" s="26"/>
      <c r="K2064" s="26"/>
    </row>
    <row r="2065" spans="1:11" x14ac:dyDescent="0.25">
      <c r="A2065" s="69"/>
      <c r="B2065" s="28"/>
      <c r="C2065" s="70"/>
      <c r="D2065" s="69"/>
      <c r="E2065" s="30">
        <f t="shared" si="33"/>
        <v>0</v>
      </c>
      <c r="F2065" s="26"/>
      <c r="G2065" s="26"/>
      <c r="H2065" s="26"/>
      <c r="I2065" s="26"/>
      <c r="J2065" s="26"/>
      <c r="K2065" s="26"/>
    </row>
    <row r="2066" spans="1:11" x14ac:dyDescent="0.25">
      <c r="A2066" s="69"/>
      <c r="B2066" s="28"/>
      <c r="C2066" s="70"/>
      <c r="D2066" s="69"/>
      <c r="E2066" s="30">
        <f t="shared" si="33"/>
        <v>0</v>
      </c>
      <c r="F2066" s="26"/>
      <c r="G2066" s="26"/>
      <c r="H2066" s="26"/>
      <c r="I2066" s="26"/>
      <c r="J2066" s="26"/>
      <c r="K2066" s="26"/>
    </row>
    <row r="2067" spans="1:11" x14ac:dyDescent="0.25">
      <c r="A2067" s="69"/>
      <c r="B2067" s="28"/>
      <c r="C2067" s="70"/>
      <c r="D2067" s="69"/>
      <c r="E2067" s="30">
        <f t="shared" si="33"/>
        <v>0</v>
      </c>
      <c r="F2067" s="26"/>
      <c r="G2067" s="26"/>
      <c r="H2067" s="26"/>
      <c r="I2067" s="26"/>
      <c r="J2067" s="26"/>
      <c r="K2067" s="26"/>
    </row>
    <row r="2068" spans="1:11" x14ac:dyDescent="0.25">
      <c r="A2068" s="69"/>
      <c r="B2068" s="28"/>
      <c r="C2068" s="70"/>
      <c r="D2068" s="69"/>
      <c r="E2068" s="30">
        <f t="shared" si="33"/>
        <v>0</v>
      </c>
      <c r="F2068" s="26"/>
      <c r="G2068" s="26"/>
      <c r="H2068" s="26"/>
      <c r="I2068" s="26"/>
      <c r="J2068" s="26"/>
      <c r="K2068" s="26"/>
    </row>
    <row r="2069" spans="1:11" x14ac:dyDescent="0.25">
      <c r="A2069" s="69"/>
      <c r="B2069" s="28"/>
      <c r="C2069" s="70"/>
      <c r="D2069" s="69"/>
      <c r="E2069" s="30">
        <f t="shared" si="33"/>
        <v>0</v>
      </c>
      <c r="F2069" s="26"/>
      <c r="G2069" s="26"/>
      <c r="H2069" s="26"/>
      <c r="I2069" s="26"/>
      <c r="J2069" s="26"/>
      <c r="K2069" s="26"/>
    </row>
    <row r="2070" spans="1:11" x14ac:dyDescent="0.25">
      <c r="A2070" s="69"/>
      <c r="B2070" s="28"/>
      <c r="C2070" s="70"/>
      <c r="D2070" s="69"/>
      <c r="E2070" s="30">
        <f t="shared" si="33"/>
        <v>0</v>
      </c>
      <c r="F2070" s="26"/>
      <c r="G2070" s="26"/>
      <c r="H2070" s="26"/>
      <c r="I2070" s="26"/>
      <c r="J2070" s="26"/>
      <c r="K2070" s="26"/>
    </row>
    <row r="2071" spans="1:11" x14ac:dyDescent="0.25">
      <c r="A2071" s="69"/>
      <c r="B2071" s="28"/>
      <c r="C2071" s="70"/>
      <c r="D2071" s="69"/>
      <c r="E2071" s="30">
        <f t="shared" si="33"/>
        <v>0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2AF3E-9024-4CEB-9D2A-9F6069EAC068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G25" sqref="G2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71</v>
      </c>
      <c r="B2" s="28">
        <v>103.35</v>
      </c>
      <c r="C2" s="29">
        <v>0.37531249999999999</v>
      </c>
      <c r="D2" s="27" t="s">
        <v>1</v>
      </c>
      <c r="E2" s="30">
        <f>A2*B2</f>
        <v>7337.8499999999995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68</v>
      </c>
      <c r="B3" s="28">
        <v>103.1</v>
      </c>
      <c r="C3" s="29">
        <v>0.37531249999999999</v>
      </c>
      <c r="D3" s="27" t="s">
        <v>1</v>
      </c>
      <c r="E3" s="30">
        <f t="shared" ref="E3:E66" si="0">A3*B3</f>
        <v>7010.7999999999993</v>
      </c>
      <c r="F3" s="26"/>
      <c r="G3" s="34" t="s">
        <v>1</v>
      </c>
      <c r="H3" s="35">
        <f>+SUMIF(D:D,K3,A:A)</f>
        <v>96478</v>
      </c>
      <c r="I3" s="36">
        <f>+J3/H3</f>
        <v>102.88889643234728</v>
      </c>
      <c r="J3" s="37">
        <f>+SUMIF(D:D,K3,E:E)</f>
        <v>9926514.9500000011</v>
      </c>
      <c r="K3" s="38" t="s">
        <v>1</v>
      </c>
    </row>
    <row r="4" spans="1:11" x14ac:dyDescent="0.25">
      <c r="A4" s="27">
        <v>11</v>
      </c>
      <c r="B4" s="28">
        <v>103.25</v>
      </c>
      <c r="C4" s="29">
        <v>0.37538194444444445</v>
      </c>
      <c r="D4" s="27" t="s">
        <v>1</v>
      </c>
      <c r="E4" s="30">
        <f t="shared" si="0"/>
        <v>1135.75</v>
      </c>
      <c r="F4" s="26"/>
      <c r="G4" s="39" t="s">
        <v>2</v>
      </c>
      <c r="H4" s="40">
        <f>+SUMIF(D:D,K4,A:A)</f>
        <v>7650</v>
      </c>
      <c r="I4" s="41">
        <f t="shared" ref="I4:I6" si="1">+J4/H4</f>
        <v>102.96637908496729</v>
      </c>
      <c r="J4" s="42">
        <f>+SUMIF(D:D,K4,E:E)</f>
        <v>787692.7999999997</v>
      </c>
      <c r="K4" s="38" t="s">
        <v>19</v>
      </c>
    </row>
    <row r="5" spans="1:11" x14ac:dyDescent="0.25">
      <c r="A5" s="27">
        <v>39</v>
      </c>
      <c r="B5" s="28">
        <v>103.25</v>
      </c>
      <c r="C5" s="29">
        <v>0.37539351851851849</v>
      </c>
      <c r="D5" s="27" t="s">
        <v>1</v>
      </c>
      <c r="E5" s="30">
        <f t="shared" si="0"/>
        <v>4026.75</v>
      </c>
      <c r="F5" s="26"/>
      <c r="G5" s="39" t="s">
        <v>3</v>
      </c>
      <c r="H5" s="40">
        <f>+SUMIF(D:D,K5,A:A)</f>
        <v>9086</v>
      </c>
      <c r="I5" s="41">
        <f t="shared" si="1"/>
        <v>102.76919986792866</v>
      </c>
      <c r="J5" s="42">
        <f>+SUMIF(D:D,K5,E:E)</f>
        <v>933760.94999999984</v>
      </c>
      <c r="K5" s="38" t="s">
        <v>20</v>
      </c>
    </row>
    <row r="6" spans="1:11" x14ac:dyDescent="0.25">
      <c r="A6" s="27">
        <v>84</v>
      </c>
      <c r="B6" s="28">
        <v>103.35</v>
      </c>
      <c r="C6" s="29">
        <v>0.3756944444444445</v>
      </c>
      <c r="D6" s="27" t="s">
        <v>1</v>
      </c>
      <c r="E6" s="30">
        <f t="shared" si="0"/>
        <v>8681.4</v>
      </c>
      <c r="F6" s="26"/>
      <c r="G6" s="43" t="s">
        <v>4</v>
      </c>
      <c r="H6" s="44">
        <f>+SUMIF(D:D,K6,A:A)</f>
        <v>15506</v>
      </c>
      <c r="I6" s="45">
        <f t="shared" si="1"/>
        <v>102.97586740616535</v>
      </c>
      <c r="J6" s="46">
        <f>+SUMIF(D:D,K6,E:E)</f>
        <v>1596743.7999999998</v>
      </c>
      <c r="K6" s="38" t="s">
        <v>4</v>
      </c>
    </row>
    <row r="7" spans="1:11" x14ac:dyDescent="0.25">
      <c r="A7" s="27">
        <v>5</v>
      </c>
      <c r="B7" s="28">
        <v>103.25</v>
      </c>
      <c r="C7" s="29">
        <v>0.37570601851851854</v>
      </c>
      <c r="D7" s="27" t="s">
        <v>1</v>
      </c>
      <c r="E7" s="30">
        <f t="shared" si="0"/>
        <v>516.25</v>
      </c>
      <c r="F7" s="26"/>
      <c r="G7" s="47" t="s">
        <v>21</v>
      </c>
      <c r="H7" s="48">
        <f>SUM(H3:H6)</f>
        <v>128720</v>
      </c>
      <c r="I7" s="49">
        <f>+ROUND(J7/H7,6)</f>
        <v>102.895529</v>
      </c>
      <c r="J7" s="50">
        <f>SUM(J3:J6)</f>
        <v>13244712.5</v>
      </c>
      <c r="K7" s="26"/>
    </row>
    <row r="8" spans="1:11" x14ac:dyDescent="0.25">
      <c r="A8" s="27">
        <v>45</v>
      </c>
      <c r="B8" s="28">
        <v>103.4</v>
      </c>
      <c r="C8" s="29">
        <v>0.37571759259259258</v>
      </c>
      <c r="D8" s="27" t="s">
        <v>20</v>
      </c>
      <c r="E8" s="30">
        <f t="shared" si="0"/>
        <v>4653</v>
      </c>
      <c r="F8" s="26"/>
      <c r="G8" s="51"/>
      <c r="H8" s="52"/>
      <c r="I8" s="52"/>
      <c r="J8" s="53"/>
      <c r="K8" s="26"/>
    </row>
    <row r="9" spans="1:11" x14ac:dyDescent="0.25">
      <c r="A9" s="27">
        <v>2</v>
      </c>
      <c r="B9" s="28">
        <v>103.4</v>
      </c>
      <c r="C9" s="29">
        <v>0.37571759259259258</v>
      </c>
      <c r="D9" s="27" t="s">
        <v>1</v>
      </c>
      <c r="E9" s="30">
        <f t="shared" si="0"/>
        <v>206.8</v>
      </c>
      <c r="F9" s="26"/>
      <c r="G9" s="54" t="s">
        <v>22</v>
      </c>
      <c r="H9" s="55">
        <v>43892</v>
      </c>
      <c r="I9" s="56"/>
      <c r="J9" s="53"/>
      <c r="K9" s="26"/>
    </row>
    <row r="10" spans="1:11" x14ac:dyDescent="0.25">
      <c r="A10" s="27">
        <v>65</v>
      </c>
      <c r="B10" s="28">
        <v>103.25</v>
      </c>
      <c r="C10" s="29">
        <v>0.37571759259259258</v>
      </c>
      <c r="D10" s="27" t="s">
        <v>1</v>
      </c>
      <c r="E10" s="30">
        <f t="shared" si="0"/>
        <v>6711.25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47</v>
      </c>
      <c r="B11" s="28">
        <v>103.25</v>
      </c>
      <c r="C11" s="29">
        <v>0.3757523148148148</v>
      </c>
      <c r="D11" s="27" t="s">
        <v>1</v>
      </c>
      <c r="E11" s="30">
        <f t="shared" si="0"/>
        <v>4852.75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40</v>
      </c>
      <c r="B12" s="28">
        <v>103.2</v>
      </c>
      <c r="C12" s="29">
        <v>0.3757523148148148</v>
      </c>
      <c r="D12" s="27" t="s">
        <v>1</v>
      </c>
      <c r="E12" s="30">
        <f t="shared" si="0"/>
        <v>4128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7</v>
      </c>
      <c r="B13" s="28">
        <v>103.2</v>
      </c>
      <c r="C13" s="29">
        <v>0.3757523148148148</v>
      </c>
      <c r="D13" s="27" t="s">
        <v>1</v>
      </c>
      <c r="E13" s="30">
        <f t="shared" si="0"/>
        <v>722.4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47</v>
      </c>
      <c r="B14" s="28">
        <v>103.1</v>
      </c>
      <c r="C14" s="29">
        <v>0.37582175925925926</v>
      </c>
      <c r="D14" s="27" t="s">
        <v>1</v>
      </c>
      <c r="E14" s="30">
        <f t="shared" si="0"/>
        <v>4845.7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47</v>
      </c>
      <c r="B15" s="28">
        <v>103</v>
      </c>
      <c r="C15" s="29">
        <v>0.37614583333333335</v>
      </c>
      <c r="D15" s="27" t="s">
        <v>1</v>
      </c>
      <c r="E15" s="30">
        <f t="shared" si="0"/>
        <v>4841</v>
      </c>
      <c r="F15" s="26"/>
      <c r="G15" s="26"/>
      <c r="H15" s="26"/>
      <c r="I15" s="26"/>
      <c r="J15" s="68"/>
      <c r="K15" s="26"/>
    </row>
    <row r="16" spans="1:11" x14ac:dyDescent="0.25">
      <c r="A16" s="27">
        <v>43</v>
      </c>
      <c r="B16" s="28">
        <v>102.95</v>
      </c>
      <c r="C16" s="29">
        <v>0.37618055555555557</v>
      </c>
      <c r="D16" s="27" t="s">
        <v>1</v>
      </c>
      <c r="E16" s="30">
        <f t="shared" si="0"/>
        <v>4426.8500000000004</v>
      </c>
      <c r="F16" s="26"/>
      <c r="G16" s="26"/>
      <c r="H16" s="26"/>
      <c r="I16" s="26"/>
      <c r="J16" s="26"/>
      <c r="K16" s="26"/>
    </row>
    <row r="17" spans="1:11" x14ac:dyDescent="0.25">
      <c r="A17" s="27">
        <v>76</v>
      </c>
      <c r="B17" s="28">
        <v>102.85</v>
      </c>
      <c r="C17" s="29">
        <v>0.37618055555555557</v>
      </c>
      <c r="D17" s="27" t="s">
        <v>1</v>
      </c>
      <c r="E17" s="30">
        <f t="shared" si="0"/>
        <v>7816.5999999999995</v>
      </c>
      <c r="F17" s="26"/>
      <c r="G17" s="26"/>
      <c r="H17" s="26"/>
      <c r="I17" s="26"/>
      <c r="J17" s="26"/>
      <c r="K17" s="26"/>
    </row>
    <row r="18" spans="1:11" x14ac:dyDescent="0.25">
      <c r="A18" s="27">
        <v>75</v>
      </c>
      <c r="B18" s="28">
        <v>102.9</v>
      </c>
      <c r="C18" s="29">
        <v>0.37618055555555557</v>
      </c>
      <c r="D18" s="27" t="s">
        <v>1</v>
      </c>
      <c r="E18" s="30">
        <f t="shared" si="0"/>
        <v>7717.5</v>
      </c>
      <c r="F18" s="26"/>
      <c r="G18" s="26"/>
      <c r="H18" s="26"/>
      <c r="I18" s="26"/>
      <c r="J18" s="26"/>
      <c r="K18" s="26"/>
    </row>
    <row r="19" spans="1:11" x14ac:dyDescent="0.25">
      <c r="A19" s="27">
        <v>12</v>
      </c>
      <c r="B19" s="28">
        <v>102.9</v>
      </c>
      <c r="C19" s="29">
        <v>0.37618055555555557</v>
      </c>
      <c r="D19" s="27" t="s">
        <v>1</v>
      </c>
      <c r="E19" s="30">
        <f t="shared" si="0"/>
        <v>1234.8000000000002</v>
      </c>
      <c r="F19" s="26"/>
      <c r="G19" s="26"/>
      <c r="H19" s="26"/>
      <c r="I19" s="26"/>
      <c r="J19" s="26"/>
      <c r="K19" s="26"/>
    </row>
    <row r="20" spans="1:11" x14ac:dyDescent="0.25">
      <c r="A20" s="27">
        <v>50</v>
      </c>
      <c r="B20" s="28">
        <v>102.85</v>
      </c>
      <c r="C20" s="29">
        <v>0.37619212962962961</v>
      </c>
      <c r="D20" s="27" t="s">
        <v>1</v>
      </c>
      <c r="E20" s="30">
        <f t="shared" si="0"/>
        <v>5142.5</v>
      </c>
      <c r="F20" s="26"/>
      <c r="G20" s="26"/>
      <c r="H20" s="26"/>
      <c r="I20" s="26"/>
      <c r="J20" s="26"/>
      <c r="K20" s="26"/>
    </row>
    <row r="21" spans="1:11" x14ac:dyDescent="0.25">
      <c r="A21" s="27">
        <v>1</v>
      </c>
      <c r="B21" s="28">
        <v>102.85</v>
      </c>
      <c r="C21" s="29">
        <v>0.37619212962962961</v>
      </c>
      <c r="D21" s="27" t="s">
        <v>1</v>
      </c>
      <c r="E21" s="30">
        <f t="shared" si="0"/>
        <v>102.85</v>
      </c>
      <c r="F21" s="26"/>
      <c r="G21" s="26"/>
      <c r="H21" s="26"/>
      <c r="I21" s="26"/>
      <c r="J21" s="26"/>
      <c r="K21" s="26"/>
    </row>
    <row r="22" spans="1:11" x14ac:dyDescent="0.25">
      <c r="A22" s="27">
        <v>48</v>
      </c>
      <c r="B22" s="28">
        <v>102.8</v>
      </c>
      <c r="C22" s="29">
        <v>0.37635416666666671</v>
      </c>
      <c r="D22" s="27" t="s">
        <v>1</v>
      </c>
      <c r="E22" s="30">
        <f t="shared" si="0"/>
        <v>4934.3999999999996</v>
      </c>
      <c r="F22" s="26"/>
      <c r="G22" s="26"/>
      <c r="H22" s="26"/>
      <c r="I22" s="26"/>
      <c r="J22" s="26"/>
      <c r="K22" s="26"/>
    </row>
    <row r="23" spans="1:11" x14ac:dyDescent="0.25">
      <c r="A23" s="27">
        <v>75</v>
      </c>
      <c r="B23" s="28">
        <v>103.1</v>
      </c>
      <c r="C23" s="29">
        <v>0.37644675925925924</v>
      </c>
      <c r="D23" s="27" t="s">
        <v>1</v>
      </c>
      <c r="E23" s="30">
        <f t="shared" si="0"/>
        <v>7732.5</v>
      </c>
      <c r="F23" s="26"/>
      <c r="G23" s="26"/>
      <c r="H23" s="26"/>
      <c r="I23" s="26"/>
      <c r="J23" s="26"/>
      <c r="K23" s="26"/>
    </row>
    <row r="24" spans="1:11" x14ac:dyDescent="0.25">
      <c r="A24" s="27">
        <v>4</v>
      </c>
      <c r="B24" s="28">
        <v>103.1</v>
      </c>
      <c r="C24" s="29">
        <v>0.37644675925925924</v>
      </c>
      <c r="D24" s="27" t="s">
        <v>1</v>
      </c>
      <c r="E24" s="30">
        <f t="shared" si="0"/>
        <v>412.4</v>
      </c>
      <c r="F24" s="26"/>
      <c r="G24" s="26"/>
      <c r="H24" s="26"/>
      <c r="I24" s="26"/>
      <c r="J24" s="26"/>
      <c r="K24" s="26"/>
    </row>
    <row r="25" spans="1:11" x14ac:dyDescent="0.25">
      <c r="A25" s="27">
        <v>80</v>
      </c>
      <c r="B25" s="28">
        <v>102.9</v>
      </c>
      <c r="C25" s="29">
        <v>0.37657407407407412</v>
      </c>
      <c r="D25" s="27" t="s">
        <v>1</v>
      </c>
      <c r="E25" s="30">
        <f t="shared" si="0"/>
        <v>8232</v>
      </c>
      <c r="F25" s="26"/>
      <c r="G25" s="26"/>
      <c r="H25" s="26"/>
      <c r="I25" s="26"/>
      <c r="J25" s="26"/>
      <c r="K25" s="26"/>
    </row>
    <row r="26" spans="1:11" x14ac:dyDescent="0.25">
      <c r="A26" s="27">
        <v>37</v>
      </c>
      <c r="B26" s="28">
        <v>102.9</v>
      </c>
      <c r="C26" s="29">
        <v>0.37657407407407412</v>
      </c>
      <c r="D26" s="27" t="s">
        <v>1</v>
      </c>
      <c r="E26" s="30">
        <f t="shared" si="0"/>
        <v>3807.3</v>
      </c>
      <c r="F26" s="26"/>
      <c r="G26" s="26"/>
      <c r="H26" s="26"/>
      <c r="I26" s="26"/>
      <c r="J26" s="26"/>
      <c r="K26" s="26"/>
    </row>
    <row r="27" spans="1:11" x14ac:dyDescent="0.25">
      <c r="A27" s="27">
        <v>10</v>
      </c>
      <c r="B27" s="28">
        <v>102.9</v>
      </c>
      <c r="C27" s="29">
        <v>0.37657407407407412</v>
      </c>
      <c r="D27" s="27" t="s">
        <v>1</v>
      </c>
      <c r="E27" s="30">
        <f t="shared" si="0"/>
        <v>1029</v>
      </c>
      <c r="F27" s="26"/>
      <c r="G27" s="26"/>
      <c r="H27" s="26"/>
      <c r="I27" s="26"/>
      <c r="J27" s="26"/>
      <c r="K27" s="26"/>
    </row>
    <row r="28" spans="1:11" x14ac:dyDescent="0.25">
      <c r="A28" s="27">
        <v>98</v>
      </c>
      <c r="B28" s="28">
        <v>103</v>
      </c>
      <c r="C28" s="29">
        <v>0.37717592592592591</v>
      </c>
      <c r="D28" s="27" t="s">
        <v>1</v>
      </c>
      <c r="E28" s="30">
        <f t="shared" si="0"/>
        <v>10094</v>
      </c>
      <c r="F28" s="26"/>
      <c r="G28" s="26"/>
      <c r="H28" s="26"/>
      <c r="I28" s="26"/>
      <c r="J28" s="26"/>
      <c r="K28" s="26"/>
    </row>
    <row r="29" spans="1:11" x14ac:dyDescent="0.25">
      <c r="A29" s="27">
        <v>101</v>
      </c>
      <c r="B29" s="28">
        <v>102.95</v>
      </c>
      <c r="C29" s="29">
        <v>0.37725694444444446</v>
      </c>
      <c r="D29" s="27" t="s">
        <v>1</v>
      </c>
      <c r="E29" s="30">
        <f t="shared" si="0"/>
        <v>10397.950000000001</v>
      </c>
      <c r="F29" s="26"/>
      <c r="G29" s="26"/>
      <c r="H29" s="26"/>
      <c r="I29" s="26"/>
      <c r="J29" s="26"/>
      <c r="K29" s="26"/>
    </row>
    <row r="30" spans="1:11" x14ac:dyDescent="0.25">
      <c r="A30" s="27">
        <v>23</v>
      </c>
      <c r="B30" s="28">
        <v>102.75</v>
      </c>
      <c r="C30" s="29">
        <v>0.37776620370370373</v>
      </c>
      <c r="D30" s="27" t="s">
        <v>1</v>
      </c>
      <c r="E30" s="30">
        <f t="shared" si="0"/>
        <v>2363.25</v>
      </c>
      <c r="F30" s="26"/>
      <c r="G30" s="26"/>
      <c r="H30" s="26"/>
      <c r="I30" s="26"/>
      <c r="J30" s="26"/>
      <c r="K30" s="26"/>
    </row>
    <row r="31" spans="1:11" x14ac:dyDescent="0.25">
      <c r="A31" s="27">
        <v>16</v>
      </c>
      <c r="B31" s="28">
        <v>102.85</v>
      </c>
      <c r="C31" s="29">
        <v>0.37777777777777777</v>
      </c>
      <c r="D31" s="27" t="s">
        <v>1</v>
      </c>
      <c r="E31" s="30">
        <f t="shared" si="0"/>
        <v>1645.6</v>
      </c>
      <c r="F31" s="26"/>
      <c r="G31" s="26"/>
      <c r="H31" s="26"/>
      <c r="I31" s="26"/>
      <c r="J31" s="26"/>
      <c r="K31" s="26"/>
    </row>
    <row r="32" spans="1:11" x14ac:dyDescent="0.25">
      <c r="A32" s="27">
        <v>25</v>
      </c>
      <c r="B32" s="28">
        <v>103.05</v>
      </c>
      <c r="C32" s="29">
        <v>0.37795138888888885</v>
      </c>
      <c r="D32" s="27" t="s">
        <v>1</v>
      </c>
      <c r="E32" s="30">
        <f t="shared" si="0"/>
        <v>2576.25</v>
      </c>
      <c r="F32" s="26"/>
      <c r="G32" s="26"/>
      <c r="H32" s="26"/>
      <c r="I32" s="26"/>
      <c r="J32" s="26"/>
      <c r="K32" s="26"/>
    </row>
    <row r="33" spans="1:11" x14ac:dyDescent="0.25">
      <c r="A33" s="27">
        <v>8</v>
      </c>
      <c r="B33" s="28">
        <v>103.05</v>
      </c>
      <c r="C33" s="29">
        <v>0.37795138888888885</v>
      </c>
      <c r="D33" s="27" t="s">
        <v>1</v>
      </c>
      <c r="E33" s="30">
        <f t="shared" si="0"/>
        <v>824.4</v>
      </c>
      <c r="F33" s="26"/>
      <c r="G33" s="26"/>
      <c r="H33" s="26"/>
      <c r="I33" s="26"/>
      <c r="J33" s="26"/>
      <c r="K33" s="26"/>
    </row>
    <row r="34" spans="1:11" x14ac:dyDescent="0.25">
      <c r="A34" s="27">
        <v>56</v>
      </c>
      <c r="B34" s="28">
        <v>103.05</v>
      </c>
      <c r="C34" s="29">
        <v>0.37795138888888885</v>
      </c>
      <c r="D34" s="27" t="s">
        <v>4</v>
      </c>
      <c r="E34" s="30">
        <f t="shared" si="0"/>
        <v>5770.8</v>
      </c>
      <c r="F34" s="26"/>
      <c r="G34" s="26"/>
      <c r="H34" s="26"/>
      <c r="I34" s="26"/>
      <c r="J34" s="26"/>
      <c r="K34" s="26"/>
    </row>
    <row r="35" spans="1:11" x14ac:dyDescent="0.25">
      <c r="A35" s="27">
        <v>56</v>
      </c>
      <c r="B35" s="28">
        <v>102.9</v>
      </c>
      <c r="C35" s="29">
        <v>0.37802083333333331</v>
      </c>
      <c r="D35" s="27" t="s">
        <v>1</v>
      </c>
      <c r="E35" s="30">
        <f t="shared" si="0"/>
        <v>5762.4000000000005</v>
      </c>
      <c r="F35" s="26"/>
      <c r="G35" s="26"/>
      <c r="H35" s="26"/>
      <c r="I35" s="26"/>
      <c r="J35" s="26"/>
      <c r="K35" s="26"/>
    </row>
    <row r="36" spans="1:11" x14ac:dyDescent="0.25">
      <c r="A36" s="27">
        <v>123</v>
      </c>
      <c r="B36" s="28">
        <v>102.9</v>
      </c>
      <c r="C36" s="29">
        <v>0.37809027777777776</v>
      </c>
      <c r="D36" s="27" t="s">
        <v>1</v>
      </c>
      <c r="E36" s="30">
        <f t="shared" si="0"/>
        <v>12656.7</v>
      </c>
      <c r="F36" s="26"/>
      <c r="G36" s="26"/>
      <c r="H36" s="26"/>
      <c r="I36" s="26"/>
      <c r="J36" s="26"/>
      <c r="K36" s="26"/>
    </row>
    <row r="37" spans="1:11" x14ac:dyDescent="0.25">
      <c r="A37" s="27">
        <v>75</v>
      </c>
      <c r="B37" s="28">
        <v>102.85</v>
      </c>
      <c r="C37" s="29">
        <v>0.37812499999999999</v>
      </c>
      <c r="D37" s="27" t="s">
        <v>1</v>
      </c>
      <c r="E37" s="30">
        <f t="shared" si="0"/>
        <v>7713.75</v>
      </c>
      <c r="F37" s="26"/>
      <c r="G37" s="26"/>
      <c r="H37" s="26"/>
      <c r="I37" s="26"/>
      <c r="J37" s="26"/>
      <c r="K37" s="26"/>
    </row>
    <row r="38" spans="1:11" x14ac:dyDescent="0.25">
      <c r="A38" s="27">
        <v>145</v>
      </c>
      <c r="B38" s="28">
        <v>103.1</v>
      </c>
      <c r="C38" s="29">
        <v>0.37844907407407408</v>
      </c>
      <c r="D38" s="27" t="s">
        <v>1</v>
      </c>
      <c r="E38" s="30">
        <f t="shared" si="0"/>
        <v>14949.5</v>
      </c>
      <c r="F38" s="26"/>
      <c r="G38" s="26"/>
      <c r="H38" s="26"/>
      <c r="I38" s="26"/>
      <c r="J38" s="26"/>
      <c r="K38" s="26"/>
    </row>
    <row r="39" spans="1:11" x14ac:dyDescent="0.25">
      <c r="A39" s="27">
        <v>102</v>
      </c>
      <c r="B39" s="28">
        <v>103.15</v>
      </c>
      <c r="C39" s="29">
        <v>0.37899305555555557</v>
      </c>
      <c r="D39" s="27" t="s">
        <v>1</v>
      </c>
      <c r="E39" s="30">
        <f t="shared" si="0"/>
        <v>10521.300000000001</v>
      </c>
      <c r="F39" s="26"/>
      <c r="G39" s="26"/>
      <c r="H39" s="26"/>
      <c r="I39" s="26"/>
      <c r="J39" s="26"/>
      <c r="K39" s="26"/>
    </row>
    <row r="40" spans="1:11" x14ac:dyDescent="0.25">
      <c r="A40" s="27">
        <v>106</v>
      </c>
      <c r="B40" s="28">
        <v>103.3</v>
      </c>
      <c r="C40" s="29">
        <v>0.37923611111111111</v>
      </c>
      <c r="D40" s="27" t="s">
        <v>1</v>
      </c>
      <c r="E40" s="30">
        <f t="shared" si="0"/>
        <v>10949.8</v>
      </c>
      <c r="F40" s="26"/>
      <c r="G40" s="26"/>
      <c r="H40" s="26"/>
      <c r="I40" s="26"/>
      <c r="J40" s="26"/>
      <c r="K40" s="26"/>
    </row>
    <row r="41" spans="1:11" x14ac:dyDescent="0.25">
      <c r="A41" s="27">
        <v>122</v>
      </c>
      <c r="B41" s="28">
        <v>103.25</v>
      </c>
      <c r="C41" s="29">
        <v>0.37975694444444441</v>
      </c>
      <c r="D41" s="27" t="s">
        <v>1</v>
      </c>
      <c r="E41" s="30">
        <f t="shared" si="0"/>
        <v>12596.5</v>
      </c>
      <c r="F41" s="26"/>
      <c r="G41" s="26"/>
      <c r="H41" s="26"/>
      <c r="I41" s="26"/>
      <c r="J41" s="26"/>
      <c r="K41" s="26"/>
    </row>
    <row r="42" spans="1:11" x14ac:dyDescent="0.25">
      <c r="A42" s="27">
        <v>149</v>
      </c>
      <c r="B42" s="28">
        <v>103.3</v>
      </c>
      <c r="C42" s="29">
        <v>0.38017361111111114</v>
      </c>
      <c r="D42" s="27" t="s">
        <v>1</v>
      </c>
      <c r="E42" s="30">
        <f t="shared" si="0"/>
        <v>15391.699999999999</v>
      </c>
      <c r="F42" s="26"/>
      <c r="G42" s="26"/>
      <c r="H42" s="26"/>
      <c r="I42" s="26"/>
      <c r="J42" s="26"/>
      <c r="K42" s="26"/>
    </row>
    <row r="43" spans="1:11" x14ac:dyDescent="0.25">
      <c r="A43" s="27">
        <v>54</v>
      </c>
      <c r="B43" s="28">
        <v>103.3</v>
      </c>
      <c r="C43" s="29">
        <v>0.38017361111111114</v>
      </c>
      <c r="D43" s="27" t="s">
        <v>1</v>
      </c>
      <c r="E43" s="30">
        <f t="shared" si="0"/>
        <v>5578.2</v>
      </c>
      <c r="F43" s="26"/>
      <c r="G43" s="26"/>
      <c r="H43" s="26"/>
      <c r="I43" s="26"/>
      <c r="J43" s="26"/>
      <c r="K43" s="26"/>
    </row>
    <row r="44" spans="1:11" x14ac:dyDescent="0.25">
      <c r="A44" s="27">
        <v>94</v>
      </c>
      <c r="B44" s="28">
        <v>103.3</v>
      </c>
      <c r="C44" s="29">
        <v>0.38035879629629626</v>
      </c>
      <c r="D44" s="27" t="s">
        <v>19</v>
      </c>
      <c r="E44" s="30">
        <f t="shared" si="0"/>
        <v>9710.1999999999989</v>
      </c>
      <c r="F44" s="26"/>
      <c r="G44" s="26"/>
      <c r="H44" s="26"/>
      <c r="I44" s="26"/>
      <c r="J44" s="26"/>
      <c r="K44" s="26"/>
    </row>
    <row r="45" spans="1:11" x14ac:dyDescent="0.25">
      <c r="A45" s="27">
        <v>14</v>
      </c>
      <c r="B45" s="28">
        <v>103.3</v>
      </c>
      <c r="C45" s="29">
        <v>0.38035879629629626</v>
      </c>
      <c r="D45" s="27" t="s">
        <v>1</v>
      </c>
      <c r="E45" s="30">
        <f t="shared" si="0"/>
        <v>1446.2</v>
      </c>
      <c r="F45" s="26"/>
      <c r="G45" s="26"/>
      <c r="H45" s="26"/>
      <c r="I45" s="26"/>
      <c r="J45" s="26"/>
      <c r="K45" s="26"/>
    </row>
    <row r="46" spans="1:11" x14ac:dyDescent="0.25">
      <c r="A46" s="27">
        <v>9</v>
      </c>
      <c r="B46" s="28">
        <v>103.3</v>
      </c>
      <c r="C46" s="29">
        <v>0.38035879629629626</v>
      </c>
      <c r="D46" s="27" t="s">
        <v>19</v>
      </c>
      <c r="E46" s="30">
        <f t="shared" si="0"/>
        <v>929.69999999999993</v>
      </c>
      <c r="F46" s="26"/>
      <c r="G46" s="26"/>
      <c r="H46" s="26"/>
      <c r="I46" s="26"/>
      <c r="J46" s="26"/>
      <c r="K46" s="26"/>
    </row>
    <row r="47" spans="1:11" x14ac:dyDescent="0.25">
      <c r="A47" s="27">
        <v>119</v>
      </c>
      <c r="B47" s="28">
        <v>103.35</v>
      </c>
      <c r="C47" s="29">
        <v>0.38061342592592595</v>
      </c>
      <c r="D47" s="27" t="s">
        <v>1</v>
      </c>
      <c r="E47" s="30">
        <f t="shared" si="0"/>
        <v>12298.65</v>
      </c>
      <c r="F47" s="26"/>
      <c r="G47" s="26"/>
      <c r="H47" s="26"/>
      <c r="I47" s="26"/>
      <c r="J47" s="26"/>
      <c r="K47" s="26"/>
    </row>
    <row r="48" spans="1:11" x14ac:dyDescent="0.25">
      <c r="A48" s="27">
        <v>50</v>
      </c>
      <c r="B48" s="28">
        <v>103.35</v>
      </c>
      <c r="C48" s="29">
        <v>0.38061342592592595</v>
      </c>
      <c r="D48" s="27" t="s">
        <v>1</v>
      </c>
      <c r="E48" s="30">
        <f t="shared" si="0"/>
        <v>5167.5</v>
      </c>
      <c r="F48" s="26"/>
      <c r="G48" s="26"/>
      <c r="H48" s="26"/>
      <c r="I48" s="26"/>
      <c r="J48" s="26"/>
      <c r="K48" s="26"/>
    </row>
    <row r="49" spans="1:11" x14ac:dyDescent="0.25">
      <c r="A49" s="27">
        <v>41</v>
      </c>
      <c r="B49" s="28">
        <v>103.35</v>
      </c>
      <c r="C49" s="29">
        <v>0.38061342592592595</v>
      </c>
      <c r="D49" s="27" t="s">
        <v>1</v>
      </c>
      <c r="E49" s="30">
        <f t="shared" si="0"/>
        <v>4237.3499999999995</v>
      </c>
      <c r="F49" s="26"/>
      <c r="G49" s="26"/>
      <c r="H49" s="26"/>
      <c r="I49" s="26"/>
      <c r="J49" s="26"/>
      <c r="K49" s="26"/>
    </row>
    <row r="50" spans="1:11" x14ac:dyDescent="0.25">
      <c r="A50" s="27">
        <v>152</v>
      </c>
      <c r="B50" s="28">
        <v>103.5</v>
      </c>
      <c r="C50" s="29">
        <v>0.38094907407407402</v>
      </c>
      <c r="D50" s="27" t="s">
        <v>1</v>
      </c>
      <c r="E50" s="30">
        <f t="shared" si="0"/>
        <v>15732</v>
      </c>
      <c r="F50" s="26"/>
      <c r="G50" s="26"/>
      <c r="H50" s="26"/>
      <c r="I50" s="26"/>
      <c r="J50" s="26"/>
      <c r="K50" s="26"/>
    </row>
    <row r="51" spans="1:11" x14ac:dyDescent="0.25">
      <c r="A51" s="27">
        <v>82</v>
      </c>
      <c r="B51" s="28">
        <v>103.45</v>
      </c>
      <c r="C51" s="29">
        <v>0.38098379629629631</v>
      </c>
      <c r="D51" s="27" t="s">
        <v>1</v>
      </c>
      <c r="E51" s="30">
        <f t="shared" si="0"/>
        <v>8482.9</v>
      </c>
      <c r="F51" s="26"/>
      <c r="G51" s="26"/>
      <c r="H51" s="26"/>
      <c r="I51" s="26"/>
      <c r="J51" s="26"/>
      <c r="K51" s="26"/>
    </row>
    <row r="52" spans="1:11" x14ac:dyDescent="0.25">
      <c r="A52" s="27">
        <v>57</v>
      </c>
      <c r="B52" s="28">
        <v>103.3</v>
      </c>
      <c r="C52" s="29">
        <v>0.38131944444444449</v>
      </c>
      <c r="D52" s="27" t="s">
        <v>1</v>
      </c>
      <c r="E52" s="30">
        <f t="shared" si="0"/>
        <v>5888.0999999999995</v>
      </c>
      <c r="F52" s="26"/>
      <c r="G52" s="26"/>
      <c r="H52" s="26"/>
      <c r="I52" s="26"/>
      <c r="J52" s="26"/>
      <c r="K52" s="26"/>
    </row>
    <row r="53" spans="1:11" x14ac:dyDescent="0.25">
      <c r="A53" s="27">
        <v>47</v>
      </c>
      <c r="B53" s="28">
        <v>103.25</v>
      </c>
      <c r="C53" s="29">
        <v>0.38131944444444449</v>
      </c>
      <c r="D53" s="27" t="s">
        <v>1</v>
      </c>
      <c r="E53" s="30">
        <f t="shared" si="0"/>
        <v>4852.75</v>
      </c>
      <c r="F53" s="26"/>
      <c r="G53" s="26"/>
      <c r="H53" s="26"/>
      <c r="I53" s="26"/>
      <c r="J53" s="26"/>
      <c r="K53" s="26"/>
    </row>
    <row r="54" spans="1:11" x14ac:dyDescent="0.25">
      <c r="A54" s="27">
        <v>55</v>
      </c>
      <c r="B54" s="28">
        <v>103.35</v>
      </c>
      <c r="C54" s="29">
        <v>0.3819791666666667</v>
      </c>
      <c r="D54" s="27" t="s">
        <v>1</v>
      </c>
      <c r="E54" s="30">
        <f t="shared" si="0"/>
        <v>5684.25</v>
      </c>
      <c r="F54" s="26"/>
      <c r="G54" s="26"/>
      <c r="H54" s="26"/>
      <c r="I54" s="26"/>
      <c r="J54" s="26"/>
      <c r="K54" s="26"/>
    </row>
    <row r="55" spans="1:11" x14ac:dyDescent="0.25">
      <c r="A55" s="27">
        <v>47</v>
      </c>
      <c r="B55" s="28">
        <v>103.3</v>
      </c>
      <c r="C55" s="29">
        <v>0.38200231481481484</v>
      </c>
      <c r="D55" s="27" t="s">
        <v>1</v>
      </c>
      <c r="E55" s="30">
        <f t="shared" si="0"/>
        <v>4855.0999999999995</v>
      </c>
      <c r="F55" s="26"/>
      <c r="G55" s="26"/>
      <c r="H55" s="26"/>
      <c r="I55" s="26"/>
      <c r="J55" s="26"/>
      <c r="K55" s="26"/>
    </row>
    <row r="56" spans="1:11" x14ac:dyDescent="0.25">
      <c r="A56" s="27">
        <v>47</v>
      </c>
      <c r="B56" s="28">
        <v>103.35</v>
      </c>
      <c r="C56" s="29">
        <v>0.38208333333333333</v>
      </c>
      <c r="D56" s="27" t="s">
        <v>1</v>
      </c>
      <c r="E56" s="30">
        <f t="shared" si="0"/>
        <v>4857.45</v>
      </c>
      <c r="F56" s="26"/>
      <c r="G56" s="26"/>
      <c r="H56" s="26"/>
      <c r="I56" s="26"/>
      <c r="J56" s="26"/>
      <c r="K56" s="26"/>
    </row>
    <row r="57" spans="1:11" x14ac:dyDescent="0.25">
      <c r="A57" s="27">
        <v>47</v>
      </c>
      <c r="B57" s="28">
        <v>103.35</v>
      </c>
      <c r="C57" s="29">
        <v>0.38216435185185182</v>
      </c>
      <c r="D57" s="27" t="s">
        <v>1</v>
      </c>
      <c r="E57" s="30">
        <f t="shared" si="0"/>
        <v>4857.45</v>
      </c>
      <c r="F57" s="26"/>
      <c r="G57" s="26"/>
      <c r="H57" s="26"/>
      <c r="I57" s="26"/>
      <c r="J57" s="26"/>
      <c r="K57" s="26"/>
    </row>
    <row r="58" spans="1:11" x14ac:dyDescent="0.25">
      <c r="A58" s="27">
        <v>40</v>
      </c>
      <c r="B58" s="28">
        <v>103.4</v>
      </c>
      <c r="C58" s="29">
        <v>0.38232638888888887</v>
      </c>
      <c r="D58" s="27" t="s">
        <v>1</v>
      </c>
      <c r="E58" s="30">
        <f t="shared" si="0"/>
        <v>4136</v>
      </c>
      <c r="F58" s="26"/>
      <c r="G58" s="26"/>
      <c r="H58" s="26"/>
      <c r="I58" s="26"/>
      <c r="J58" s="26"/>
      <c r="K58" s="26"/>
    </row>
    <row r="59" spans="1:11" x14ac:dyDescent="0.25">
      <c r="A59" s="27">
        <v>7</v>
      </c>
      <c r="B59" s="28">
        <v>103.4</v>
      </c>
      <c r="C59" s="29">
        <v>0.38232638888888887</v>
      </c>
      <c r="D59" s="27" t="s">
        <v>1</v>
      </c>
      <c r="E59" s="30">
        <f t="shared" si="0"/>
        <v>723.80000000000007</v>
      </c>
      <c r="F59" s="26"/>
      <c r="G59" s="26"/>
      <c r="H59" s="26"/>
      <c r="I59" s="26"/>
      <c r="J59" s="26"/>
      <c r="K59" s="26"/>
    </row>
    <row r="60" spans="1:11" x14ac:dyDescent="0.25">
      <c r="A60" s="27">
        <v>47</v>
      </c>
      <c r="B60" s="28">
        <v>103.45</v>
      </c>
      <c r="C60" s="29">
        <v>0.38245370370370368</v>
      </c>
      <c r="D60" s="27" t="s">
        <v>1</v>
      </c>
      <c r="E60" s="30">
        <f t="shared" si="0"/>
        <v>4862.1500000000005</v>
      </c>
      <c r="F60" s="26"/>
      <c r="G60" s="26"/>
      <c r="H60" s="26"/>
      <c r="I60" s="26"/>
      <c r="J60" s="26"/>
      <c r="K60" s="26"/>
    </row>
    <row r="61" spans="1:11" x14ac:dyDescent="0.25">
      <c r="A61" s="27">
        <v>47</v>
      </c>
      <c r="B61" s="28">
        <v>103.4</v>
      </c>
      <c r="C61" s="29">
        <v>0.38263888888888892</v>
      </c>
      <c r="D61" s="27" t="s">
        <v>1</v>
      </c>
      <c r="E61" s="30">
        <f t="shared" si="0"/>
        <v>4859.8</v>
      </c>
      <c r="F61" s="26"/>
      <c r="G61" s="26"/>
      <c r="H61" s="26"/>
      <c r="I61" s="26"/>
      <c r="J61" s="26"/>
      <c r="K61" s="26"/>
    </row>
    <row r="62" spans="1:11" x14ac:dyDescent="0.25">
      <c r="A62" s="27">
        <v>47</v>
      </c>
      <c r="B62" s="28">
        <v>103.3</v>
      </c>
      <c r="C62" s="29">
        <v>0.38291666666666663</v>
      </c>
      <c r="D62" s="27" t="s">
        <v>1</v>
      </c>
      <c r="E62" s="30">
        <f t="shared" si="0"/>
        <v>4855.0999999999995</v>
      </c>
      <c r="F62" s="26"/>
      <c r="G62" s="26"/>
      <c r="H62" s="26"/>
      <c r="I62" s="26"/>
      <c r="J62" s="26"/>
      <c r="K62" s="26"/>
    </row>
    <row r="63" spans="1:11" x14ac:dyDescent="0.25">
      <c r="A63" s="27">
        <v>74</v>
      </c>
      <c r="B63" s="28">
        <v>103.3</v>
      </c>
      <c r="C63" s="29">
        <v>0.38310185185185186</v>
      </c>
      <c r="D63" s="27" t="s">
        <v>1</v>
      </c>
      <c r="E63" s="30">
        <f t="shared" si="0"/>
        <v>7644.2</v>
      </c>
      <c r="F63" s="26"/>
      <c r="G63" s="26"/>
      <c r="H63" s="26"/>
      <c r="I63" s="26"/>
      <c r="J63" s="26"/>
      <c r="K63" s="26"/>
    </row>
    <row r="64" spans="1:11" x14ac:dyDescent="0.25">
      <c r="A64" s="27">
        <v>57</v>
      </c>
      <c r="B64" s="28">
        <v>103.3</v>
      </c>
      <c r="C64" s="29">
        <v>0.38310185185185186</v>
      </c>
      <c r="D64" s="27" t="s">
        <v>1</v>
      </c>
      <c r="E64" s="30">
        <f t="shared" si="0"/>
        <v>5888.0999999999995</v>
      </c>
      <c r="F64" s="26"/>
      <c r="G64" s="26"/>
      <c r="H64" s="26"/>
      <c r="I64" s="26"/>
      <c r="J64" s="26"/>
      <c r="K64" s="26"/>
    </row>
    <row r="65" spans="1:11" x14ac:dyDescent="0.25">
      <c r="A65" s="27">
        <v>5</v>
      </c>
      <c r="B65" s="28">
        <v>103.55</v>
      </c>
      <c r="C65" s="29">
        <v>0.38321759259259264</v>
      </c>
      <c r="D65" s="27" t="s">
        <v>1</v>
      </c>
      <c r="E65" s="30">
        <f t="shared" si="0"/>
        <v>517.75</v>
      </c>
      <c r="F65" s="26"/>
      <c r="G65" s="26"/>
      <c r="H65" s="26"/>
      <c r="I65" s="26"/>
      <c r="J65" s="26"/>
      <c r="K65" s="26"/>
    </row>
    <row r="66" spans="1:11" x14ac:dyDescent="0.25">
      <c r="A66" s="27">
        <v>75</v>
      </c>
      <c r="B66" s="28">
        <v>103.6</v>
      </c>
      <c r="C66" s="29">
        <v>0.38322916666666668</v>
      </c>
      <c r="D66" s="27" t="s">
        <v>1</v>
      </c>
      <c r="E66" s="30">
        <f t="shared" si="0"/>
        <v>7770</v>
      </c>
      <c r="F66" s="26"/>
      <c r="G66" s="26"/>
      <c r="H66" s="26"/>
      <c r="I66" s="26"/>
      <c r="J66" s="26"/>
      <c r="K66" s="26"/>
    </row>
    <row r="67" spans="1:11" x14ac:dyDescent="0.25">
      <c r="A67" s="27">
        <v>4</v>
      </c>
      <c r="B67" s="28">
        <v>103.6</v>
      </c>
      <c r="C67" s="29">
        <v>0.38322916666666668</v>
      </c>
      <c r="D67" s="27" t="s">
        <v>1</v>
      </c>
      <c r="E67" s="30">
        <f t="shared" ref="E67:E130" si="2">A67*B67</f>
        <v>414.4</v>
      </c>
      <c r="F67" s="26"/>
      <c r="G67" s="26"/>
      <c r="H67" s="26"/>
      <c r="I67" s="26"/>
      <c r="J67" s="26"/>
      <c r="K67" s="26"/>
    </row>
    <row r="68" spans="1:11" x14ac:dyDescent="0.25">
      <c r="A68" s="27">
        <v>48</v>
      </c>
      <c r="B68" s="28">
        <v>103.65</v>
      </c>
      <c r="C68" s="29">
        <v>0.38324074074074077</v>
      </c>
      <c r="D68" s="27" t="s">
        <v>1</v>
      </c>
      <c r="E68" s="30">
        <f t="shared" si="2"/>
        <v>4975.2000000000007</v>
      </c>
      <c r="F68" s="26"/>
      <c r="G68" s="26"/>
      <c r="H68" s="26"/>
      <c r="I68" s="26"/>
      <c r="J68" s="26"/>
      <c r="K68" s="26"/>
    </row>
    <row r="69" spans="1:11" x14ac:dyDescent="0.25">
      <c r="A69" s="27">
        <v>39</v>
      </c>
      <c r="B69" s="28">
        <v>103.65</v>
      </c>
      <c r="C69" s="29">
        <v>0.38324074074074077</v>
      </c>
      <c r="D69" s="27" t="s">
        <v>1</v>
      </c>
      <c r="E69" s="30">
        <f t="shared" si="2"/>
        <v>4042.3500000000004</v>
      </c>
      <c r="F69" s="26"/>
      <c r="G69" s="26"/>
      <c r="H69" s="26"/>
      <c r="I69" s="26"/>
      <c r="J69" s="26"/>
      <c r="K69" s="26"/>
    </row>
    <row r="70" spans="1:11" x14ac:dyDescent="0.25">
      <c r="A70" s="27">
        <v>71</v>
      </c>
      <c r="B70" s="28">
        <v>103.6</v>
      </c>
      <c r="C70" s="29">
        <v>0.38325231481481481</v>
      </c>
      <c r="D70" s="27" t="s">
        <v>1</v>
      </c>
      <c r="E70" s="30">
        <f t="shared" si="2"/>
        <v>7355.5999999999995</v>
      </c>
      <c r="F70" s="26"/>
      <c r="G70" s="26"/>
      <c r="H70" s="26"/>
      <c r="I70" s="26"/>
      <c r="J70" s="26"/>
      <c r="K70" s="26"/>
    </row>
    <row r="71" spans="1:11" x14ac:dyDescent="0.25">
      <c r="A71" s="27">
        <v>50</v>
      </c>
      <c r="B71" s="28">
        <v>103.6</v>
      </c>
      <c r="C71" s="29">
        <v>0.38325231481481481</v>
      </c>
      <c r="D71" s="27" t="s">
        <v>1</v>
      </c>
      <c r="E71" s="30">
        <f t="shared" si="2"/>
        <v>5180</v>
      </c>
      <c r="F71" s="26"/>
      <c r="G71" s="26"/>
      <c r="H71" s="26"/>
      <c r="I71" s="26"/>
      <c r="J71" s="26"/>
      <c r="K71" s="26"/>
    </row>
    <row r="72" spans="1:11" x14ac:dyDescent="0.25">
      <c r="A72" s="27">
        <v>56</v>
      </c>
      <c r="B72" s="28">
        <v>103.5</v>
      </c>
      <c r="C72" s="29">
        <v>0.3833333333333333</v>
      </c>
      <c r="D72" s="27" t="s">
        <v>1</v>
      </c>
      <c r="E72" s="30">
        <f t="shared" si="2"/>
        <v>5796</v>
      </c>
      <c r="F72" s="26"/>
      <c r="G72" s="26"/>
      <c r="H72" s="26"/>
      <c r="I72" s="26"/>
      <c r="J72" s="26"/>
      <c r="K72" s="26"/>
    </row>
    <row r="73" spans="1:11" x14ac:dyDescent="0.25">
      <c r="A73" s="27">
        <v>72</v>
      </c>
      <c r="B73" s="28">
        <v>103.5</v>
      </c>
      <c r="C73" s="29">
        <v>0.38337962962962963</v>
      </c>
      <c r="D73" s="27" t="s">
        <v>1</v>
      </c>
      <c r="E73" s="30">
        <f t="shared" si="2"/>
        <v>7452</v>
      </c>
      <c r="F73" s="26"/>
      <c r="G73" s="26"/>
      <c r="H73" s="26"/>
      <c r="I73" s="26"/>
      <c r="J73" s="26"/>
      <c r="K73" s="26"/>
    </row>
    <row r="74" spans="1:11" x14ac:dyDescent="0.25">
      <c r="A74" s="27">
        <v>70</v>
      </c>
      <c r="B74" s="28">
        <v>103.65</v>
      </c>
      <c r="C74" s="29">
        <v>0.38361111111111112</v>
      </c>
      <c r="D74" s="27" t="s">
        <v>1</v>
      </c>
      <c r="E74" s="30">
        <f t="shared" si="2"/>
        <v>7255.5</v>
      </c>
      <c r="F74" s="26"/>
      <c r="G74" s="26"/>
      <c r="H74" s="26"/>
      <c r="I74" s="26"/>
      <c r="J74" s="26"/>
      <c r="K74" s="26"/>
    </row>
    <row r="75" spans="1:11" x14ac:dyDescent="0.25">
      <c r="A75" s="27">
        <v>47</v>
      </c>
      <c r="B75" s="28">
        <v>103.65</v>
      </c>
      <c r="C75" s="29">
        <v>0.38361111111111112</v>
      </c>
      <c r="D75" s="27" t="s">
        <v>1</v>
      </c>
      <c r="E75" s="30">
        <f t="shared" si="2"/>
        <v>4871.55</v>
      </c>
      <c r="F75" s="26"/>
      <c r="G75" s="26"/>
      <c r="H75" s="26"/>
      <c r="I75" s="26"/>
      <c r="J75" s="26"/>
      <c r="K75" s="26"/>
    </row>
    <row r="76" spans="1:11" x14ac:dyDescent="0.25">
      <c r="A76" s="27">
        <v>101</v>
      </c>
      <c r="B76" s="28">
        <v>103.55</v>
      </c>
      <c r="C76" s="29">
        <v>0.38369212962962962</v>
      </c>
      <c r="D76" s="27" t="s">
        <v>1</v>
      </c>
      <c r="E76" s="30">
        <f t="shared" si="2"/>
        <v>10458.549999999999</v>
      </c>
      <c r="F76" s="26"/>
      <c r="G76" s="26"/>
      <c r="H76" s="26"/>
      <c r="I76" s="26"/>
      <c r="J76" s="26"/>
      <c r="K76" s="26"/>
    </row>
    <row r="77" spans="1:11" x14ac:dyDescent="0.25">
      <c r="A77" s="27">
        <v>75</v>
      </c>
      <c r="B77" s="28">
        <v>103.85</v>
      </c>
      <c r="C77" s="29">
        <v>0.38400462962962961</v>
      </c>
      <c r="D77" s="27" t="s">
        <v>1</v>
      </c>
      <c r="E77" s="30">
        <f t="shared" si="2"/>
        <v>7788.75</v>
      </c>
      <c r="F77" s="26"/>
      <c r="G77" s="26"/>
      <c r="H77" s="26"/>
      <c r="I77" s="26"/>
      <c r="J77" s="26"/>
      <c r="K77" s="26"/>
    </row>
    <row r="78" spans="1:11" x14ac:dyDescent="0.25">
      <c r="A78" s="27">
        <v>35</v>
      </c>
      <c r="B78" s="28">
        <v>103.85</v>
      </c>
      <c r="C78" s="29">
        <v>0.38400462962962961</v>
      </c>
      <c r="D78" s="27" t="s">
        <v>1</v>
      </c>
      <c r="E78" s="30">
        <f t="shared" si="2"/>
        <v>3634.75</v>
      </c>
      <c r="F78" s="26"/>
      <c r="G78" s="26"/>
      <c r="H78" s="26"/>
      <c r="I78" s="26"/>
      <c r="J78" s="26"/>
      <c r="K78" s="26"/>
    </row>
    <row r="79" spans="1:11" x14ac:dyDescent="0.25">
      <c r="A79" s="27">
        <v>75</v>
      </c>
      <c r="B79" s="28">
        <v>103.9</v>
      </c>
      <c r="C79" s="29">
        <v>0.3840277777777778</v>
      </c>
      <c r="D79" s="27" t="s">
        <v>1</v>
      </c>
      <c r="E79" s="30">
        <f t="shared" si="2"/>
        <v>7792.5</v>
      </c>
      <c r="F79" s="26"/>
      <c r="G79" s="26"/>
      <c r="H79" s="26"/>
      <c r="I79" s="26"/>
      <c r="J79" s="26"/>
      <c r="K79" s="26"/>
    </row>
    <row r="80" spans="1:11" x14ac:dyDescent="0.25">
      <c r="A80" s="27">
        <v>50</v>
      </c>
      <c r="B80" s="28">
        <v>103.9</v>
      </c>
      <c r="C80" s="29">
        <v>0.3840277777777778</v>
      </c>
      <c r="D80" s="27" t="s">
        <v>1</v>
      </c>
      <c r="E80" s="30">
        <f t="shared" si="2"/>
        <v>5195</v>
      </c>
      <c r="F80" s="26"/>
      <c r="G80" s="26"/>
      <c r="H80" s="26"/>
      <c r="I80" s="26"/>
      <c r="J80" s="26"/>
      <c r="K80" s="26"/>
    </row>
    <row r="81" spans="1:11" x14ac:dyDescent="0.25">
      <c r="A81" s="27">
        <v>49</v>
      </c>
      <c r="B81" s="28">
        <v>103.9</v>
      </c>
      <c r="C81" s="29">
        <v>0.3840277777777778</v>
      </c>
      <c r="D81" s="27" t="s">
        <v>1</v>
      </c>
      <c r="E81" s="30">
        <f t="shared" si="2"/>
        <v>5091.1000000000004</v>
      </c>
      <c r="F81" s="26"/>
      <c r="G81" s="26"/>
      <c r="H81" s="26"/>
      <c r="I81" s="26"/>
      <c r="J81" s="26"/>
      <c r="K81" s="26"/>
    </row>
    <row r="82" spans="1:11" x14ac:dyDescent="0.25">
      <c r="A82" s="27">
        <v>96</v>
      </c>
      <c r="B82" s="28">
        <v>103.75</v>
      </c>
      <c r="C82" s="29">
        <v>0.38406249999999997</v>
      </c>
      <c r="D82" s="27" t="s">
        <v>1</v>
      </c>
      <c r="E82" s="30">
        <f t="shared" si="2"/>
        <v>9960</v>
      </c>
      <c r="F82" s="26"/>
      <c r="G82" s="26"/>
      <c r="H82" s="26"/>
      <c r="I82" s="26"/>
      <c r="J82" s="26"/>
      <c r="K82" s="26"/>
    </row>
    <row r="83" spans="1:11" x14ac:dyDescent="0.25">
      <c r="A83" s="27">
        <v>46</v>
      </c>
      <c r="B83" s="28">
        <v>103.7</v>
      </c>
      <c r="C83" s="29">
        <v>0.38408564814814811</v>
      </c>
      <c r="D83" s="27" t="s">
        <v>1</v>
      </c>
      <c r="E83" s="30">
        <f t="shared" si="2"/>
        <v>4770.2</v>
      </c>
      <c r="F83" s="26"/>
      <c r="G83" s="26"/>
      <c r="H83" s="26"/>
      <c r="I83" s="26"/>
      <c r="J83" s="26"/>
      <c r="K83" s="26"/>
    </row>
    <row r="84" spans="1:11" x14ac:dyDescent="0.25">
      <c r="A84" s="27">
        <v>145</v>
      </c>
      <c r="B84" s="28">
        <v>103.6</v>
      </c>
      <c r="C84" s="29">
        <v>0.38447916666666665</v>
      </c>
      <c r="D84" s="27" t="s">
        <v>1</v>
      </c>
      <c r="E84" s="30">
        <f t="shared" si="2"/>
        <v>15022</v>
      </c>
      <c r="F84" s="26"/>
      <c r="G84" s="26"/>
      <c r="H84" s="26"/>
      <c r="I84" s="26"/>
      <c r="J84" s="26"/>
      <c r="K84" s="26"/>
    </row>
    <row r="85" spans="1:11" x14ac:dyDescent="0.25">
      <c r="A85" s="27">
        <v>51</v>
      </c>
      <c r="B85" s="28">
        <v>103.6</v>
      </c>
      <c r="C85" s="29">
        <v>0.38447916666666665</v>
      </c>
      <c r="D85" s="27" t="s">
        <v>1</v>
      </c>
      <c r="E85" s="30">
        <f t="shared" si="2"/>
        <v>5283.5999999999995</v>
      </c>
      <c r="F85" s="26"/>
      <c r="G85" s="26"/>
      <c r="H85" s="26"/>
      <c r="I85" s="26"/>
      <c r="J85" s="26"/>
      <c r="K85" s="26"/>
    </row>
    <row r="86" spans="1:11" x14ac:dyDescent="0.25">
      <c r="A86" s="27">
        <v>122</v>
      </c>
      <c r="B86" s="28">
        <v>103.5</v>
      </c>
      <c r="C86" s="29">
        <v>0.38471064814814815</v>
      </c>
      <c r="D86" s="27" t="s">
        <v>1</v>
      </c>
      <c r="E86" s="30">
        <f t="shared" si="2"/>
        <v>12627</v>
      </c>
      <c r="F86" s="26"/>
      <c r="G86" s="26"/>
      <c r="H86" s="26"/>
      <c r="I86" s="26"/>
      <c r="J86" s="26"/>
      <c r="K86" s="26"/>
    </row>
    <row r="87" spans="1:11" x14ac:dyDescent="0.25">
      <c r="A87" s="27">
        <v>161</v>
      </c>
      <c r="B87" s="28">
        <v>103.55</v>
      </c>
      <c r="C87" s="29">
        <v>0.38513888888888892</v>
      </c>
      <c r="D87" s="27" t="s">
        <v>1</v>
      </c>
      <c r="E87" s="30">
        <f t="shared" si="2"/>
        <v>16671.55</v>
      </c>
      <c r="F87" s="26"/>
      <c r="G87" s="26"/>
      <c r="H87" s="26"/>
      <c r="I87" s="26"/>
      <c r="J87" s="26"/>
      <c r="K87" s="26"/>
    </row>
    <row r="88" spans="1:11" x14ac:dyDescent="0.25">
      <c r="A88" s="27">
        <v>26</v>
      </c>
      <c r="B88" s="28">
        <v>103.55</v>
      </c>
      <c r="C88" s="29">
        <v>0.38513888888888892</v>
      </c>
      <c r="D88" s="27" t="s">
        <v>1</v>
      </c>
      <c r="E88" s="30">
        <f t="shared" si="2"/>
        <v>2692.2999999999997</v>
      </c>
      <c r="F88" s="26"/>
      <c r="G88" s="26"/>
      <c r="H88" s="26"/>
      <c r="I88" s="26"/>
      <c r="J88" s="26"/>
      <c r="K88" s="26"/>
    </row>
    <row r="89" spans="1:11" x14ac:dyDescent="0.25">
      <c r="A89" s="27">
        <v>116</v>
      </c>
      <c r="B89" s="28">
        <v>103.45</v>
      </c>
      <c r="C89" s="29">
        <v>0.38519675925925928</v>
      </c>
      <c r="D89" s="27" t="s">
        <v>1</v>
      </c>
      <c r="E89" s="30">
        <f t="shared" si="2"/>
        <v>12000.2</v>
      </c>
      <c r="F89" s="26"/>
      <c r="G89" s="26"/>
      <c r="H89" s="26"/>
      <c r="I89" s="26"/>
      <c r="J89" s="26"/>
      <c r="K89" s="26"/>
    </row>
    <row r="90" spans="1:11" x14ac:dyDescent="0.25">
      <c r="A90" s="27">
        <v>126</v>
      </c>
      <c r="B90" s="28">
        <v>103.3</v>
      </c>
      <c r="C90" s="29">
        <v>0.38549768518518518</v>
      </c>
      <c r="D90" s="27" t="s">
        <v>1</v>
      </c>
      <c r="E90" s="30">
        <f t="shared" si="2"/>
        <v>13015.8</v>
      </c>
      <c r="F90" s="26"/>
      <c r="G90" s="26"/>
      <c r="H90" s="26"/>
      <c r="I90" s="26"/>
      <c r="J90" s="26"/>
      <c r="K90" s="26"/>
    </row>
    <row r="91" spans="1:11" x14ac:dyDescent="0.25">
      <c r="A91" s="27">
        <v>93</v>
      </c>
      <c r="B91" s="28">
        <v>103.3</v>
      </c>
      <c r="C91" s="29">
        <v>0.38584490740740746</v>
      </c>
      <c r="D91" s="27" t="s">
        <v>1</v>
      </c>
      <c r="E91" s="30">
        <f t="shared" si="2"/>
        <v>9606.9</v>
      </c>
      <c r="F91" s="26"/>
      <c r="G91" s="26"/>
      <c r="H91" s="26"/>
      <c r="I91" s="26"/>
      <c r="J91" s="26"/>
      <c r="K91" s="26"/>
    </row>
    <row r="92" spans="1:11" x14ac:dyDescent="0.25">
      <c r="A92" s="27">
        <v>86</v>
      </c>
      <c r="B92" s="28">
        <v>103.5</v>
      </c>
      <c r="C92" s="29">
        <v>0.38666666666666666</v>
      </c>
      <c r="D92" s="27" t="s">
        <v>20</v>
      </c>
      <c r="E92" s="30">
        <f t="shared" si="2"/>
        <v>8901</v>
      </c>
      <c r="F92" s="26"/>
      <c r="G92" s="26"/>
      <c r="H92" s="26"/>
      <c r="I92" s="26"/>
      <c r="J92" s="26"/>
      <c r="K92" s="26"/>
    </row>
    <row r="93" spans="1:11" x14ac:dyDescent="0.25">
      <c r="A93" s="27">
        <v>43</v>
      </c>
      <c r="B93" s="28">
        <v>103.45</v>
      </c>
      <c r="C93" s="29">
        <v>0.38668981481481479</v>
      </c>
      <c r="D93" s="27" t="s">
        <v>1</v>
      </c>
      <c r="E93" s="30">
        <f t="shared" si="2"/>
        <v>4448.3500000000004</v>
      </c>
      <c r="F93" s="26"/>
      <c r="G93" s="26"/>
      <c r="H93" s="26"/>
      <c r="I93" s="26"/>
      <c r="J93" s="26"/>
      <c r="K93" s="26"/>
    </row>
    <row r="94" spans="1:11" x14ac:dyDescent="0.25">
      <c r="A94" s="27">
        <v>119</v>
      </c>
      <c r="B94" s="28">
        <v>103.55</v>
      </c>
      <c r="C94" s="29">
        <v>0.38685185185185184</v>
      </c>
      <c r="D94" s="27" t="s">
        <v>1</v>
      </c>
      <c r="E94" s="30">
        <f t="shared" si="2"/>
        <v>12322.449999999999</v>
      </c>
      <c r="F94" s="26"/>
      <c r="G94" s="26"/>
      <c r="H94" s="26"/>
      <c r="I94" s="26"/>
      <c r="J94" s="26"/>
      <c r="K94" s="26"/>
    </row>
    <row r="95" spans="1:11" x14ac:dyDescent="0.25">
      <c r="A95" s="27">
        <v>50</v>
      </c>
      <c r="B95" s="28">
        <v>103.55</v>
      </c>
      <c r="C95" s="29">
        <v>0.38685185185185184</v>
      </c>
      <c r="D95" s="27" t="s">
        <v>1</v>
      </c>
      <c r="E95" s="30">
        <f t="shared" si="2"/>
        <v>5177.5</v>
      </c>
      <c r="F95" s="26"/>
      <c r="G95" s="26"/>
      <c r="H95" s="26"/>
      <c r="I95" s="26"/>
      <c r="J95" s="26"/>
      <c r="K95" s="26"/>
    </row>
    <row r="96" spans="1:11" x14ac:dyDescent="0.25">
      <c r="A96" s="27">
        <v>28</v>
      </c>
      <c r="B96" s="28">
        <v>103.55</v>
      </c>
      <c r="C96" s="29">
        <v>0.38685185185185184</v>
      </c>
      <c r="D96" s="27" t="s">
        <v>1</v>
      </c>
      <c r="E96" s="30">
        <f t="shared" si="2"/>
        <v>2899.4</v>
      </c>
      <c r="F96" s="26"/>
      <c r="G96" s="26"/>
      <c r="H96" s="26"/>
      <c r="I96" s="26"/>
      <c r="J96" s="26"/>
      <c r="K96" s="26"/>
    </row>
    <row r="97" spans="1:11" x14ac:dyDescent="0.25">
      <c r="A97" s="27">
        <v>134</v>
      </c>
      <c r="B97" s="28">
        <v>103.5</v>
      </c>
      <c r="C97" s="29">
        <v>0.38703703703703707</v>
      </c>
      <c r="D97" s="27" t="s">
        <v>1</v>
      </c>
      <c r="E97" s="30">
        <f t="shared" si="2"/>
        <v>13869</v>
      </c>
      <c r="F97" s="26"/>
      <c r="G97" s="26"/>
      <c r="H97" s="26"/>
      <c r="I97" s="26"/>
      <c r="J97" s="26"/>
      <c r="K97" s="26"/>
    </row>
    <row r="98" spans="1:11" x14ac:dyDescent="0.25">
      <c r="A98" s="27">
        <v>47</v>
      </c>
      <c r="B98" s="28">
        <v>103.5</v>
      </c>
      <c r="C98" s="29">
        <v>0.38703703703703707</v>
      </c>
      <c r="D98" s="27" t="s">
        <v>1</v>
      </c>
      <c r="E98" s="30">
        <f t="shared" si="2"/>
        <v>4864.5</v>
      </c>
      <c r="F98" s="26"/>
      <c r="G98" s="26"/>
      <c r="H98" s="26"/>
      <c r="I98" s="26"/>
      <c r="J98" s="26"/>
      <c r="K98" s="26"/>
    </row>
    <row r="99" spans="1:11" x14ac:dyDescent="0.25">
      <c r="A99" s="27">
        <v>96</v>
      </c>
      <c r="B99" s="28">
        <v>103.4</v>
      </c>
      <c r="C99" s="29">
        <v>0.38704861111111111</v>
      </c>
      <c r="D99" s="27" t="s">
        <v>1</v>
      </c>
      <c r="E99" s="30">
        <f t="shared" si="2"/>
        <v>9926.4000000000015</v>
      </c>
      <c r="F99" s="26"/>
      <c r="G99" s="26"/>
      <c r="H99" s="26"/>
      <c r="I99" s="26"/>
      <c r="J99" s="26"/>
      <c r="K99" s="26"/>
    </row>
    <row r="100" spans="1:11" x14ac:dyDescent="0.25">
      <c r="A100" s="27">
        <v>128</v>
      </c>
      <c r="B100" s="28">
        <v>103.4</v>
      </c>
      <c r="C100" s="29">
        <v>0.38741898148148146</v>
      </c>
      <c r="D100" s="27" t="s">
        <v>1</v>
      </c>
      <c r="E100" s="30">
        <f t="shared" si="2"/>
        <v>13235.2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135</v>
      </c>
      <c r="B101" s="28">
        <v>103.55</v>
      </c>
      <c r="C101" s="29">
        <v>0.38755787037037037</v>
      </c>
      <c r="D101" s="27" t="s">
        <v>1</v>
      </c>
      <c r="E101" s="30">
        <f t="shared" si="2"/>
        <v>13979.25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50</v>
      </c>
      <c r="B102" s="28">
        <v>103.55</v>
      </c>
      <c r="C102" s="29">
        <v>0.38755787037037037</v>
      </c>
      <c r="D102" s="27" t="s">
        <v>1</v>
      </c>
      <c r="E102" s="30">
        <f t="shared" si="2"/>
        <v>5177.5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134</v>
      </c>
      <c r="B103" s="28">
        <v>103.45</v>
      </c>
      <c r="C103" s="29">
        <v>0.38768518518518519</v>
      </c>
      <c r="D103" s="27" t="s">
        <v>1</v>
      </c>
      <c r="E103" s="30">
        <f t="shared" si="2"/>
        <v>13862.300000000001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117</v>
      </c>
      <c r="B104" s="28">
        <v>103.5</v>
      </c>
      <c r="C104" s="29">
        <v>0.3886574074074074</v>
      </c>
      <c r="D104" s="27" t="s">
        <v>1</v>
      </c>
      <c r="E104" s="30">
        <f t="shared" si="2"/>
        <v>12109.5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87</v>
      </c>
      <c r="B105" s="28">
        <v>103.45</v>
      </c>
      <c r="C105" s="29">
        <v>0.3886574074074074</v>
      </c>
      <c r="D105" s="27" t="s">
        <v>1</v>
      </c>
      <c r="E105" s="30">
        <f t="shared" si="2"/>
        <v>9000.15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28</v>
      </c>
      <c r="B106" s="28">
        <v>103.5</v>
      </c>
      <c r="C106" s="29">
        <v>0.3886574074074074</v>
      </c>
      <c r="D106" s="27" t="s">
        <v>4</v>
      </c>
      <c r="E106" s="30">
        <f t="shared" si="2"/>
        <v>2898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43</v>
      </c>
      <c r="B107" s="28">
        <v>103.75</v>
      </c>
      <c r="C107" s="29">
        <v>0.38900462962962962</v>
      </c>
      <c r="D107" s="27" t="s">
        <v>1</v>
      </c>
      <c r="E107" s="30">
        <f t="shared" si="2"/>
        <v>4461.25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136</v>
      </c>
      <c r="B108" s="28">
        <v>103.7</v>
      </c>
      <c r="C108" s="29">
        <v>0.38920138888888883</v>
      </c>
      <c r="D108" s="27" t="s">
        <v>1</v>
      </c>
      <c r="E108" s="30">
        <f t="shared" si="2"/>
        <v>14103.2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49</v>
      </c>
      <c r="B109" s="28">
        <v>103.75</v>
      </c>
      <c r="C109" s="29">
        <v>0.3894097222222222</v>
      </c>
      <c r="D109" s="27" t="s">
        <v>1</v>
      </c>
      <c r="E109" s="30">
        <f t="shared" si="2"/>
        <v>5083.75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55</v>
      </c>
      <c r="B110" s="28">
        <v>103.8</v>
      </c>
      <c r="C110" s="29">
        <v>0.38944444444444448</v>
      </c>
      <c r="D110" s="27" t="s">
        <v>4</v>
      </c>
      <c r="E110" s="30">
        <f t="shared" si="2"/>
        <v>5709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147</v>
      </c>
      <c r="B111" s="28">
        <v>103.65</v>
      </c>
      <c r="C111" s="29">
        <v>0.38966435185185189</v>
      </c>
      <c r="D111" s="27" t="s">
        <v>1</v>
      </c>
      <c r="E111" s="30">
        <f t="shared" si="2"/>
        <v>15236.550000000001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83</v>
      </c>
      <c r="B112" s="28">
        <v>103.65</v>
      </c>
      <c r="C112" s="29">
        <v>0.38966435185185189</v>
      </c>
      <c r="D112" s="27" t="s">
        <v>1</v>
      </c>
      <c r="E112" s="30">
        <f t="shared" si="2"/>
        <v>8602.9500000000007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122</v>
      </c>
      <c r="B113" s="28">
        <v>103.65</v>
      </c>
      <c r="C113" s="29">
        <v>0.38995370370370369</v>
      </c>
      <c r="D113" s="27" t="s">
        <v>1</v>
      </c>
      <c r="E113" s="30">
        <f t="shared" si="2"/>
        <v>12645.300000000001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56</v>
      </c>
      <c r="B114" s="28">
        <v>103.65</v>
      </c>
      <c r="C114" s="29">
        <v>0.38995370370370369</v>
      </c>
      <c r="D114" s="27" t="s">
        <v>1</v>
      </c>
      <c r="E114" s="30">
        <f t="shared" si="2"/>
        <v>5804.4000000000005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46</v>
      </c>
      <c r="B115" s="28">
        <v>103.6</v>
      </c>
      <c r="C115" s="29">
        <v>0.39025462962962965</v>
      </c>
      <c r="D115" s="27" t="s">
        <v>1</v>
      </c>
      <c r="E115" s="30">
        <f t="shared" si="2"/>
        <v>4765.5999999999995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40</v>
      </c>
      <c r="B116" s="28">
        <v>103.6</v>
      </c>
      <c r="C116" s="29">
        <v>0.39025462962962965</v>
      </c>
      <c r="D116" s="27" t="s">
        <v>4</v>
      </c>
      <c r="E116" s="30">
        <f t="shared" si="2"/>
        <v>4144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119</v>
      </c>
      <c r="B117" s="28">
        <v>103.55</v>
      </c>
      <c r="C117" s="29">
        <v>0.39026620370370368</v>
      </c>
      <c r="D117" s="27" t="s">
        <v>1</v>
      </c>
      <c r="E117" s="30">
        <f t="shared" si="2"/>
        <v>12322.449999999999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84</v>
      </c>
      <c r="B118" s="28">
        <v>103.45</v>
      </c>
      <c r="C118" s="29">
        <v>0.3903240740740741</v>
      </c>
      <c r="D118" s="27" t="s">
        <v>1</v>
      </c>
      <c r="E118" s="30">
        <f t="shared" si="2"/>
        <v>8689.8000000000011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138</v>
      </c>
      <c r="B119" s="28">
        <v>103.5</v>
      </c>
      <c r="C119" s="29">
        <v>0.39038194444444446</v>
      </c>
      <c r="D119" s="27" t="s">
        <v>1</v>
      </c>
      <c r="E119" s="30">
        <f t="shared" si="2"/>
        <v>14283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162</v>
      </c>
      <c r="B120" s="28">
        <v>103.55</v>
      </c>
      <c r="C120" s="29">
        <v>0.3904050925925926</v>
      </c>
      <c r="D120" s="27" t="s">
        <v>20</v>
      </c>
      <c r="E120" s="30">
        <f t="shared" si="2"/>
        <v>16775.099999999999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52</v>
      </c>
      <c r="B121" s="28">
        <v>103.55</v>
      </c>
      <c r="C121" s="29">
        <v>0.3904050925925926</v>
      </c>
      <c r="D121" s="27" t="s">
        <v>20</v>
      </c>
      <c r="E121" s="30">
        <f t="shared" si="2"/>
        <v>5384.5999999999995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55</v>
      </c>
      <c r="B122" s="28">
        <v>103.65</v>
      </c>
      <c r="C122" s="29">
        <v>0.39050925925925922</v>
      </c>
      <c r="D122" s="27" t="s">
        <v>1</v>
      </c>
      <c r="E122" s="30">
        <f t="shared" si="2"/>
        <v>5700.75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25</v>
      </c>
      <c r="B123" s="28">
        <v>103.65</v>
      </c>
      <c r="C123" s="29">
        <v>0.39050925925925922</v>
      </c>
      <c r="D123" s="27" t="s">
        <v>1</v>
      </c>
      <c r="E123" s="30">
        <f t="shared" si="2"/>
        <v>2591.25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56</v>
      </c>
      <c r="B124" s="28">
        <v>103.65</v>
      </c>
      <c r="C124" s="29">
        <v>0.39053240740740741</v>
      </c>
      <c r="D124" s="27" t="s">
        <v>1</v>
      </c>
      <c r="E124" s="30">
        <f t="shared" si="2"/>
        <v>5804.4000000000005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50</v>
      </c>
      <c r="B125" s="28">
        <v>103.65</v>
      </c>
      <c r="C125" s="29">
        <v>0.39053240740740741</v>
      </c>
      <c r="D125" s="27" t="s">
        <v>1</v>
      </c>
      <c r="E125" s="30">
        <f t="shared" si="2"/>
        <v>5182.5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50</v>
      </c>
      <c r="B126" s="28">
        <v>103.65</v>
      </c>
      <c r="C126" s="29">
        <v>0.39053240740740741</v>
      </c>
      <c r="D126" s="27" t="s">
        <v>1</v>
      </c>
      <c r="E126" s="30">
        <f t="shared" si="2"/>
        <v>5182.5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20</v>
      </c>
      <c r="B127" s="28">
        <v>103.65</v>
      </c>
      <c r="C127" s="29">
        <v>0.39053240740740741</v>
      </c>
      <c r="D127" s="27" t="s">
        <v>1</v>
      </c>
      <c r="E127" s="30">
        <f t="shared" si="2"/>
        <v>2073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14</v>
      </c>
      <c r="B128" s="28">
        <v>103.65</v>
      </c>
      <c r="C128" s="29">
        <v>0.39053240740740741</v>
      </c>
      <c r="D128" s="27" t="s">
        <v>1</v>
      </c>
      <c r="E128" s="30">
        <f t="shared" si="2"/>
        <v>1451.1000000000001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163</v>
      </c>
      <c r="B129" s="28">
        <v>103.5</v>
      </c>
      <c r="C129" s="29">
        <v>0.39071759259259259</v>
      </c>
      <c r="D129" s="27" t="s">
        <v>1</v>
      </c>
      <c r="E129" s="30">
        <f t="shared" si="2"/>
        <v>16870.5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2</v>
      </c>
      <c r="B130" s="28">
        <v>103.5</v>
      </c>
      <c r="C130" s="29">
        <v>0.39071759259259259</v>
      </c>
      <c r="D130" s="27" t="s">
        <v>1</v>
      </c>
      <c r="E130" s="30">
        <f t="shared" si="2"/>
        <v>207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8</v>
      </c>
      <c r="B131" s="28">
        <v>103.5</v>
      </c>
      <c r="C131" s="29">
        <v>0.39076388888888891</v>
      </c>
      <c r="D131" s="27" t="s">
        <v>1</v>
      </c>
      <c r="E131" s="30">
        <f t="shared" ref="E131:E194" si="3">A131*B131</f>
        <v>828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84</v>
      </c>
      <c r="B132" s="28">
        <v>103.45</v>
      </c>
      <c r="C132" s="29">
        <v>0.39083333333333337</v>
      </c>
      <c r="D132" s="27" t="s">
        <v>1</v>
      </c>
      <c r="E132" s="30">
        <f t="shared" si="3"/>
        <v>8689.8000000000011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75</v>
      </c>
      <c r="B133" s="28">
        <v>103.4</v>
      </c>
      <c r="C133" s="29">
        <v>0.39106481481481481</v>
      </c>
      <c r="D133" s="27" t="s">
        <v>1</v>
      </c>
      <c r="E133" s="30">
        <f t="shared" si="3"/>
        <v>7755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15</v>
      </c>
      <c r="B134" s="28">
        <v>103.4</v>
      </c>
      <c r="C134" s="29">
        <v>0.39106481481481481</v>
      </c>
      <c r="D134" s="27" t="s">
        <v>1</v>
      </c>
      <c r="E134" s="30">
        <f t="shared" si="3"/>
        <v>1551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134</v>
      </c>
      <c r="B135" s="28">
        <v>103.45</v>
      </c>
      <c r="C135" s="29">
        <v>0.39123842592592589</v>
      </c>
      <c r="D135" s="27" t="s">
        <v>1</v>
      </c>
      <c r="E135" s="30">
        <f t="shared" si="3"/>
        <v>13862.300000000001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80</v>
      </c>
      <c r="B136" s="28">
        <v>103.35</v>
      </c>
      <c r="C136" s="29">
        <v>0.39126157407407408</v>
      </c>
      <c r="D136" s="27" t="s">
        <v>1</v>
      </c>
      <c r="E136" s="30">
        <f t="shared" si="3"/>
        <v>8268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133</v>
      </c>
      <c r="B137" s="28">
        <v>103.4</v>
      </c>
      <c r="C137" s="29">
        <v>0.39146990740740745</v>
      </c>
      <c r="D137" s="27" t="s">
        <v>1</v>
      </c>
      <c r="E137" s="30">
        <f t="shared" si="3"/>
        <v>13752.2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89</v>
      </c>
      <c r="B138" s="28">
        <v>103.3</v>
      </c>
      <c r="C138" s="29">
        <v>0.39178240740740744</v>
      </c>
      <c r="D138" s="27" t="s">
        <v>1</v>
      </c>
      <c r="E138" s="30">
        <f t="shared" si="3"/>
        <v>9193.6999999999989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82</v>
      </c>
      <c r="B139" s="28">
        <v>103.25</v>
      </c>
      <c r="C139" s="29">
        <v>0.39195601851851852</v>
      </c>
      <c r="D139" s="27" t="s">
        <v>1</v>
      </c>
      <c r="E139" s="30">
        <f t="shared" si="3"/>
        <v>8466.5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100</v>
      </c>
      <c r="B140" s="28">
        <v>103.25</v>
      </c>
      <c r="C140" s="29">
        <v>0.39201388888888888</v>
      </c>
      <c r="D140" s="27" t="s">
        <v>1</v>
      </c>
      <c r="E140" s="30">
        <f t="shared" si="3"/>
        <v>10325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40</v>
      </c>
      <c r="B141" s="28">
        <v>103.4</v>
      </c>
      <c r="C141" s="29">
        <v>0.39254629629629628</v>
      </c>
      <c r="D141" s="27" t="s">
        <v>1</v>
      </c>
      <c r="E141" s="30">
        <f t="shared" si="3"/>
        <v>4136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50</v>
      </c>
      <c r="B142" s="28">
        <v>103.4</v>
      </c>
      <c r="C142" s="29">
        <v>0.39255787037037032</v>
      </c>
      <c r="D142" s="27" t="s">
        <v>19</v>
      </c>
      <c r="E142" s="30">
        <f t="shared" si="3"/>
        <v>5170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24</v>
      </c>
      <c r="B143" s="28">
        <v>103.4</v>
      </c>
      <c r="C143" s="29">
        <v>0.39255787037037032</v>
      </c>
      <c r="D143" s="27" t="s">
        <v>4</v>
      </c>
      <c r="E143" s="30">
        <f t="shared" si="3"/>
        <v>2481.6000000000004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64</v>
      </c>
      <c r="B144" s="28">
        <v>103.4</v>
      </c>
      <c r="C144" s="29">
        <v>0.39255787037037032</v>
      </c>
      <c r="D144" s="27" t="s">
        <v>1</v>
      </c>
      <c r="E144" s="30">
        <f t="shared" si="3"/>
        <v>6617.6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43</v>
      </c>
      <c r="B145" s="28">
        <v>103.4</v>
      </c>
      <c r="C145" s="29">
        <v>0.39255787037037032</v>
      </c>
      <c r="D145" s="27" t="s">
        <v>1</v>
      </c>
      <c r="E145" s="30">
        <f t="shared" si="3"/>
        <v>4446.2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28</v>
      </c>
      <c r="B146" s="28">
        <v>103.4</v>
      </c>
      <c r="C146" s="29">
        <v>0.39255787037037032</v>
      </c>
      <c r="D146" s="27" t="s">
        <v>1</v>
      </c>
      <c r="E146" s="30">
        <f t="shared" si="3"/>
        <v>2895.2000000000003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175</v>
      </c>
      <c r="B147" s="28">
        <v>103.35</v>
      </c>
      <c r="C147" s="29">
        <v>0.39265046296296297</v>
      </c>
      <c r="D147" s="27" t="s">
        <v>1</v>
      </c>
      <c r="E147" s="30">
        <f t="shared" si="3"/>
        <v>18086.25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2</v>
      </c>
      <c r="B148" s="28">
        <v>103.35</v>
      </c>
      <c r="C148" s="29">
        <v>0.39265046296296297</v>
      </c>
      <c r="D148" s="27" t="s">
        <v>1</v>
      </c>
      <c r="E148" s="30">
        <f t="shared" si="3"/>
        <v>206.7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114</v>
      </c>
      <c r="B149" s="28">
        <v>103.3</v>
      </c>
      <c r="C149" s="29">
        <v>0.39284722222222218</v>
      </c>
      <c r="D149" s="27" t="s">
        <v>1</v>
      </c>
      <c r="E149" s="30">
        <f t="shared" si="3"/>
        <v>11776.199999999999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27</v>
      </c>
      <c r="B150" s="28">
        <v>103.3</v>
      </c>
      <c r="C150" s="29">
        <v>0.39284722222222218</v>
      </c>
      <c r="D150" s="27" t="s">
        <v>1</v>
      </c>
      <c r="E150" s="30">
        <f t="shared" si="3"/>
        <v>2789.1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100</v>
      </c>
      <c r="B151" s="28">
        <v>103.15</v>
      </c>
      <c r="C151" s="29">
        <v>0.39311342592592591</v>
      </c>
      <c r="D151" s="27" t="s">
        <v>1</v>
      </c>
      <c r="E151" s="30">
        <f t="shared" si="3"/>
        <v>10315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125</v>
      </c>
      <c r="B152" s="28">
        <v>103.15</v>
      </c>
      <c r="C152" s="29">
        <v>0.39359953703703704</v>
      </c>
      <c r="D152" s="27" t="s">
        <v>1</v>
      </c>
      <c r="E152" s="30">
        <f t="shared" si="3"/>
        <v>12893.75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97</v>
      </c>
      <c r="B153" s="28">
        <v>103.05</v>
      </c>
      <c r="C153" s="29">
        <v>0.39484953703703707</v>
      </c>
      <c r="D153" s="27" t="s">
        <v>1</v>
      </c>
      <c r="E153" s="30">
        <f t="shared" si="3"/>
        <v>9995.85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89</v>
      </c>
      <c r="B154" s="28">
        <v>103.1</v>
      </c>
      <c r="C154" s="29">
        <v>0.3948726851851852</v>
      </c>
      <c r="D154" s="27" t="s">
        <v>1</v>
      </c>
      <c r="E154" s="30">
        <f t="shared" si="3"/>
        <v>9175.9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40</v>
      </c>
      <c r="B155" s="28">
        <v>103.05</v>
      </c>
      <c r="C155" s="29">
        <v>0.39503472222222219</v>
      </c>
      <c r="D155" s="27" t="s">
        <v>4</v>
      </c>
      <c r="E155" s="30">
        <f t="shared" si="3"/>
        <v>4122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11</v>
      </c>
      <c r="B156" s="28">
        <v>103.1</v>
      </c>
      <c r="C156" s="29">
        <v>0.39518518518518514</v>
      </c>
      <c r="D156" s="27" t="s">
        <v>20</v>
      </c>
      <c r="E156" s="30">
        <f t="shared" si="3"/>
        <v>1134.0999999999999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181</v>
      </c>
      <c r="B157" s="28">
        <v>103.2</v>
      </c>
      <c r="C157" s="29">
        <v>0.39546296296296296</v>
      </c>
      <c r="D157" s="27" t="s">
        <v>1</v>
      </c>
      <c r="E157" s="30">
        <f t="shared" si="3"/>
        <v>18679.2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15</v>
      </c>
      <c r="B158" s="28">
        <v>103.2</v>
      </c>
      <c r="C158" s="29">
        <v>0.39546296296296296</v>
      </c>
      <c r="D158" s="27" t="s">
        <v>1</v>
      </c>
      <c r="E158" s="30">
        <f t="shared" si="3"/>
        <v>1548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68</v>
      </c>
      <c r="B159" s="28">
        <v>103.15</v>
      </c>
      <c r="C159" s="29">
        <v>0.39549768518518519</v>
      </c>
      <c r="D159" s="27" t="s">
        <v>4</v>
      </c>
      <c r="E159" s="30">
        <f t="shared" si="3"/>
        <v>7014.2000000000007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143</v>
      </c>
      <c r="B160" s="28">
        <v>103.05</v>
      </c>
      <c r="C160" s="29">
        <v>0.39574074074074073</v>
      </c>
      <c r="D160" s="27" t="s">
        <v>1</v>
      </c>
      <c r="E160" s="30">
        <f t="shared" si="3"/>
        <v>14736.15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138</v>
      </c>
      <c r="B161" s="28">
        <v>103.2</v>
      </c>
      <c r="C161" s="29">
        <v>0.39611111111111108</v>
      </c>
      <c r="D161" s="27" t="s">
        <v>1</v>
      </c>
      <c r="E161" s="30">
        <f t="shared" si="3"/>
        <v>14241.6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122</v>
      </c>
      <c r="B162" s="28">
        <v>103.1</v>
      </c>
      <c r="C162" s="29">
        <v>0.39624999999999999</v>
      </c>
      <c r="D162" s="27" t="s">
        <v>1</v>
      </c>
      <c r="E162" s="30">
        <f t="shared" si="3"/>
        <v>12578.199999999999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136</v>
      </c>
      <c r="B163" s="28">
        <v>103.15</v>
      </c>
      <c r="C163" s="29">
        <v>0.39678240740740739</v>
      </c>
      <c r="D163" s="27" t="s">
        <v>1</v>
      </c>
      <c r="E163" s="30">
        <f t="shared" si="3"/>
        <v>14028.400000000001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107</v>
      </c>
      <c r="B164" s="28">
        <v>103.3</v>
      </c>
      <c r="C164" s="29">
        <v>0.39747685185185189</v>
      </c>
      <c r="D164" s="27" t="s">
        <v>1</v>
      </c>
      <c r="E164" s="30">
        <f t="shared" si="3"/>
        <v>11053.1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147</v>
      </c>
      <c r="B165" s="28">
        <v>103.3</v>
      </c>
      <c r="C165" s="29">
        <v>0.39751157407407406</v>
      </c>
      <c r="D165" s="27" t="s">
        <v>1</v>
      </c>
      <c r="E165" s="30">
        <f t="shared" si="3"/>
        <v>15185.1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128</v>
      </c>
      <c r="B166" s="28">
        <v>103.25</v>
      </c>
      <c r="C166" s="29">
        <v>0.39799768518518519</v>
      </c>
      <c r="D166" s="27" t="s">
        <v>1</v>
      </c>
      <c r="E166" s="30">
        <f t="shared" si="3"/>
        <v>13216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47</v>
      </c>
      <c r="B167" s="28">
        <v>103.4</v>
      </c>
      <c r="C167" s="29">
        <v>0.3982060185185185</v>
      </c>
      <c r="D167" s="27" t="s">
        <v>4</v>
      </c>
      <c r="E167" s="30">
        <f t="shared" si="3"/>
        <v>4859.8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52</v>
      </c>
      <c r="B168" s="28">
        <v>103.35</v>
      </c>
      <c r="C168" s="29">
        <v>0.3982060185185185</v>
      </c>
      <c r="D168" s="27" t="s">
        <v>1</v>
      </c>
      <c r="E168" s="30">
        <f t="shared" si="3"/>
        <v>5374.2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50</v>
      </c>
      <c r="B169" s="28">
        <v>103.55</v>
      </c>
      <c r="C169" s="29">
        <v>0.3986574074074074</v>
      </c>
      <c r="D169" s="27" t="s">
        <v>19</v>
      </c>
      <c r="E169" s="30">
        <f t="shared" si="3"/>
        <v>5177.5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17</v>
      </c>
      <c r="B170" s="28">
        <v>103.55</v>
      </c>
      <c r="C170" s="29">
        <v>0.3986574074074074</v>
      </c>
      <c r="D170" s="27" t="s">
        <v>4</v>
      </c>
      <c r="E170" s="30">
        <f t="shared" si="3"/>
        <v>1760.35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6</v>
      </c>
      <c r="B171" s="28">
        <v>103.55</v>
      </c>
      <c r="C171" s="29">
        <v>0.3986574074074074</v>
      </c>
      <c r="D171" s="27" t="s">
        <v>19</v>
      </c>
      <c r="E171" s="30">
        <f t="shared" si="3"/>
        <v>621.29999999999995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61</v>
      </c>
      <c r="B172" s="28">
        <v>103.55</v>
      </c>
      <c r="C172" s="29">
        <v>0.3986689814814815</v>
      </c>
      <c r="D172" s="27" t="s">
        <v>1</v>
      </c>
      <c r="E172" s="30">
        <f t="shared" si="3"/>
        <v>6316.55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46</v>
      </c>
      <c r="B173" s="28">
        <v>103.55</v>
      </c>
      <c r="C173" s="29">
        <v>0.3986689814814815</v>
      </c>
      <c r="D173" s="27" t="s">
        <v>19</v>
      </c>
      <c r="E173" s="30">
        <f t="shared" si="3"/>
        <v>4763.3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50</v>
      </c>
      <c r="B174" s="28">
        <v>103.75</v>
      </c>
      <c r="C174" s="29">
        <v>0.39898148148148144</v>
      </c>
      <c r="D174" s="27" t="s">
        <v>19</v>
      </c>
      <c r="E174" s="30">
        <f t="shared" si="3"/>
        <v>5187.5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21</v>
      </c>
      <c r="B175" s="28">
        <v>103.75</v>
      </c>
      <c r="C175" s="29">
        <v>0.39898148148148144</v>
      </c>
      <c r="D175" s="27" t="s">
        <v>4</v>
      </c>
      <c r="E175" s="30">
        <f t="shared" si="3"/>
        <v>2178.75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17</v>
      </c>
      <c r="B176" s="28">
        <v>103.75</v>
      </c>
      <c r="C176" s="29">
        <v>0.39898148148148144</v>
      </c>
      <c r="D176" s="27" t="s">
        <v>4</v>
      </c>
      <c r="E176" s="30">
        <f t="shared" si="3"/>
        <v>1763.75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5</v>
      </c>
      <c r="B177" s="28">
        <v>103.75</v>
      </c>
      <c r="C177" s="29">
        <v>0.39898148148148144</v>
      </c>
      <c r="D177" s="27" t="s">
        <v>19</v>
      </c>
      <c r="E177" s="30">
        <f t="shared" si="3"/>
        <v>518.75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75</v>
      </c>
      <c r="B178" s="28">
        <v>103.7</v>
      </c>
      <c r="C178" s="29">
        <v>0.39900462962962963</v>
      </c>
      <c r="D178" s="27" t="s">
        <v>1</v>
      </c>
      <c r="E178" s="30">
        <f t="shared" si="3"/>
        <v>7777.5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8</v>
      </c>
      <c r="B179" s="28">
        <v>103.7</v>
      </c>
      <c r="C179" s="29">
        <v>0.39900462962962963</v>
      </c>
      <c r="D179" s="27" t="s">
        <v>1</v>
      </c>
      <c r="E179" s="30">
        <f t="shared" si="3"/>
        <v>829.6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40</v>
      </c>
      <c r="B180" s="28">
        <v>103.9</v>
      </c>
      <c r="C180" s="29">
        <v>0.3991898148148148</v>
      </c>
      <c r="D180" s="27" t="s">
        <v>4</v>
      </c>
      <c r="E180" s="30">
        <f t="shared" si="3"/>
        <v>4156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40</v>
      </c>
      <c r="B181" s="28">
        <v>103.9</v>
      </c>
      <c r="C181" s="29">
        <v>0.3991898148148148</v>
      </c>
      <c r="D181" s="27" t="s">
        <v>1</v>
      </c>
      <c r="E181" s="30">
        <f t="shared" si="3"/>
        <v>4156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117</v>
      </c>
      <c r="B182" s="28">
        <v>103.85</v>
      </c>
      <c r="C182" s="29">
        <v>0.3991898148148148</v>
      </c>
      <c r="D182" s="27" t="s">
        <v>1</v>
      </c>
      <c r="E182" s="30">
        <f t="shared" si="3"/>
        <v>12150.449999999999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39</v>
      </c>
      <c r="B183" s="28">
        <v>103.85</v>
      </c>
      <c r="C183" s="29">
        <v>0.3991898148148148</v>
      </c>
      <c r="D183" s="27" t="s">
        <v>4</v>
      </c>
      <c r="E183" s="30">
        <f t="shared" si="3"/>
        <v>4050.1499999999996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42</v>
      </c>
      <c r="B184" s="28">
        <v>103.85</v>
      </c>
      <c r="C184" s="29">
        <v>0.3991898148148148</v>
      </c>
      <c r="D184" s="27" t="s">
        <v>1</v>
      </c>
      <c r="E184" s="30">
        <f t="shared" si="3"/>
        <v>4361.7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124</v>
      </c>
      <c r="B185" s="28">
        <v>103.8</v>
      </c>
      <c r="C185" s="29">
        <v>0.39961805555555557</v>
      </c>
      <c r="D185" s="27" t="s">
        <v>1</v>
      </c>
      <c r="E185" s="30">
        <f t="shared" si="3"/>
        <v>12871.199999999999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100</v>
      </c>
      <c r="B186" s="28">
        <v>103.75</v>
      </c>
      <c r="C186" s="29">
        <v>0.3996527777777778</v>
      </c>
      <c r="D186" s="27" t="s">
        <v>1</v>
      </c>
      <c r="E186" s="30">
        <f t="shared" si="3"/>
        <v>10375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129</v>
      </c>
      <c r="B187" s="28">
        <v>103.85</v>
      </c>
      <c r="C187" s="29">
        <v>0.39989583333333334</v>
      </c>
      <c r="D187" s="27" t="s">
        <v>1</v>
      </c>
      <c r="E187" s="30">
        <f t="shared" si="3"/>
        <v>13396.65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50</v>
      </c>
      <c r="B188" s="28">
        <v>104.1</v>
      </c>
      <c r="C188" s="29">
        <v>0.40108796296296295</v>
      </c>
      <c r="D188" s="27" t="s">
        <v>1</v>
      </c>
      <c r="E188" s="30">
        <f t="shared" si="3"/>
        <v>5205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101</v>
      </c>
      <c r="B189" s="28">
        <v>104</v>
      </c>
      <c r="C189" s="29">
        <v>0.40119212962962963</v>
      </c>
      <c r="D189" s="27" t="s">
        <v>1</v>
      </c>
      <c r="E189" s="30">
        <f t="shared" si="3"/>
        <v>10504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53</v>
      </c>
      <c r="B190" s="28">
        <v>104</v>
      </c>
      <c r="C190" s="29">
        <v>0.40119212962962963</v>
      </c>
      <c r="D190" s="27" t="s">
        <v>1</v>
      </c>
      <c r="E190" s="30">
        <f t="shared" si="3"/>
        <v>5512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81</v>
      </c>
      <c r="B191" s="28">
        <v>103.95</v>
      </c>
      <c r="C191" s="29">
        <v>0.40125000000000005</v>
      </c>
      <c r="D191" s="27" t="s">
        <v>1</v>
      </c>
      <c r="E191" s="30">
        <f t="shared" si="3"/>
        <v>8419.9500000000007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46</v>
      </c>
      <c r="B192" s="28">
        <v>103.95</v>
      </c>
      <c r="C192" s="29">
        <v>0.40125000000000005</v>
      </c>
      <c r="D192" s="27" t="s">
        <v>4</v>
      </c>
      <c r="E192" s="30">
        <f t="shared" si="3"/>
        <v>4781.7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90</v>
      </c>
      <c r="B193" s="28">
        <v>103.85</v>
      </c>
      <c r="C193" s="29">
        <v>0.40157407407407408</v>
      </c>
      <c r="D193" s="27" t="s">
        <v>1</v>
      </c>
      <c r="E193" s="30">
        <f t="shared" si="3"/>
        <v>9346.5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38</v>
      </c>
      <c r="B194" s="28">
        <v>103.85</v>
      </c>
      <c r="C194" s="29">
        <v>0.40157407407407408</v>
      </c>
      <c r="D194" s="27" t="s">
        <v>1</v>
      </c>
      <c r="E194" s="30">
        <f t="shared" si="3"/>
        <v>3946.2999999999997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137</v>
      </c>
      <c r="B195" s="28">
        <v>103.8</v>
      </c>
      <c r="C195" s="29">
        <v>0.40163194444444444</v>
      </c>
      <c r="D195" s="27" t="s">
        <v>1</v>
      </c>
      <c r="E195" s="30">
        <f t="shared" ref="E195:E258" si="4">A195*B195</f>
        <v>14220.6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139</v>
      </c>
      <c r="B196" s="28">
        <v>103.9</v>
      </c>
      <c r="C196" s="29">
        <v>0.40256944444444448</v>
      </c>
      <c r="D196" s="27" t="s">
        <v>1</v>
      </c>
      <c r="E196" s="30">
        <f t="shared" si="4"/>
        <v>14442.1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23</v>
      </c>
      <c r="B197" s="28">
        <v>103.9</v>
      </c>
      <c r="C197" s="29">
        <v>0.40256944444444448</v>
      </c>
      <c r="D197" s="27" t="s">
        <v>4</v>
      </c>
      <c r="E197" s="30">
        <f t="shared" si="4"/>
        <v>2389.7000000000003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28</v>
      </c>
      <c r="B198" s="28">
        <v>103.85</v>
      </c>
      <c r="C198" s="29">
        <v>0.40265046296296297</v>
      </c>
      <c r="D198" s="27" t="s">
        <v>4</v>
      </c>
      <c r="E198" s="30">
        <f t="shared" si="4"/>
        <v>2907.7999999999997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134</v>
      </c>
      <c r="B199" s="28">
        <v>103.95</v>
      </c>
      <c r="C199" s="29">
        <v>0.40283564814814815</v>
      </c>
      <c r="D199" s="27" t="s">
        <v>1</v>
      </c>
      <c r="E199" s="30">
        <f t="shared" si="4"/>
        <v>13929.300000000001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145</v>
      </c>
      <c r="B200" s="28">
        <v>104.1</v>
      </c>
      <c r="C200" s="29">
        <v>0.40342592592592591</v>
      </c>
      <c r="D200" s="27" t="s">
        <v>1</v>
      </c>
      <c r="E200" s="30">
        <f t="shared" si="4"/>
        <v>15094.5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106</v>
      </c>
      <c r="B201" s="28">
        <v>104.15</v>
      </c>
      <c r="C201" s="29">
        <v>0.4036689814814815</v>
      </c>
      <c r="D201" s="27" t="s">
        <v>1</v>
      </c>
      <c r="E201" s="30">
        <f t="shared" si="4"/>
        <v>11039.900000000001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117</v>
      </c>
      <c r="B202" s="28">
        <v>104.1</v>
      </c>
      <c r="C202" s="29">
        <v>0.40381944444444445</v>
      </c>
      <c r="D202" s="27" t="s">
        <v>1</v>
      </c>
      <c r="E202" s="30">
        <f t="shared" si="4"/>
        <v>12179.699999999999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75</v>
      </c>
      <c r="B203" s="28">
        <v>104.15</v>
      </c>
      <c r="C203" s="29">
        <v>0.40421296296296294</v>
      </c>
      <c r="D203" s="27" t="s">
        <v>1</v>
      </c>
      <c r="E203" s="30">
        <f t="shared" si="4"/>
        <v>7811.25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61</v>
      </c>
      <c r="B204" s="28">
        <v>104.15</v>
      </c>
      <c r="C204" s="29">
        <v>0.40421296296296294</v>
      </c>
      <c r="D204" s="27" t="s">
        <v>1</v>
      </c>
      <c r="E204" s="30">
        <f t="shared" si="4"/>
        <v>6353.1500000000005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51</v>
      </c>
      <c r="B205" s="28">
        <v>104.15</v>
      </c>
      <c r="C205" s="29">
        <v>0.40422453703703703</v>
      </c>
      <c r="D205" s="27" t="s">
        <v>1</v>
      </c>
      <c r="E205" s="30">
        <f t="shared" si="4"/>
        <v>5311.6500000000005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109</v>
      </c>
      <c r="B206" s="28">
        <v>104.15</v>
      </c>
      <c r="C206" s="29">
        <v>0.40429398148148149</v>
      </c>
      <c r="D206" s="27" t="s">
        <v>1</v>
      </c>
      <c r="E206" s="30">
        <f t="shared" si="4"/>
        <v>11352.35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92</v>
      </c>
      <c r="B207" s="28">
        <v>104.2</v>
      </c>
      <c r="C207" s="29">
        <v>0.4047337962962963</v>
      </c>
      <c r="D207" s="27" t="s">
        <v>1</v>
      </c>
      <c r="E207" s="30">
        <f t="shared" si="4"/>
        <v>9586.4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36</v>
      </c>
      <c r="B208" s="28">
        <v>104.2</v>
      </c>
      <c r="C208" s="29">
        <v>0.4047337962962963</v>
      </c>
      <c r="D208" s="27" t="s">
        <v>1</v>
      </c>
      <c r="E208" s="30">
        <f t="shared" si="4"/>
        <v>3751.2000000000003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126</v>
      </c>
      <c r="B209" s="28">
        <v>104.2</v>
      </c>
      <c r="C209" s="29">
        <v>0.40512731481481484</v>
      </c>
      <c r="D209" s="27" t="s">
        <v>1</v>
      </c>
      <c r="E209" s="30">
        <f t="shared" si="4"/>
        <v>13129.2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75</v>
      </c>
      <c r="B210" s="28">
        <v>104.1</v>
      </c>
      <c r="C210" s="29">
        <v>0.40526620370370375</v>
      </c>
      <c r="D210" s="27" t="s">
        <v>1</v>
      </c>
      <c r="E210" s="30">
        <f t="shared" si="4"/>
        <v>7807.5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44</v>
      </c>
      <c r="B211" s="28">
        <v>104.1</v>
      </c>
      <c r="C211" s="29">
        <v>0.40526620370370375</v>
      </c>
      <c r="D211" s="27" t="s">
        <v>1</v>
      </c>
      <c r="E211" s="30">
        <f t="shared" si="4"/>
        <v>4580.3999999999996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111</v>
      </c>
      <c r="B212" s="28">
        <v>104.05</v>
      </c>
      <c r="C212" s="29">
        <v>0.40552083333333333</v>
      </c>
      <c r="D212" s="27" t="s">
        <v>1</v>
      </c>
      <c r="E212" s="30">
        <f t="shared" si="4"/>
        <v>11549.55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82</v>
      </c>
      <c r="B213" s="28">
        <v>104.05</v>
      </c>
      <c r="C213" s="29">
        <v>0.40552083333333333</v>
      </c>
      <c r="D213" s="27" t="s">
        <v>1</v>
      </c>
      <c r="E213" s="30">
        <f t="shared" si="4"/>
        <v>8532.1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136</v>
      </c>
      <c r="B214" s="28">
        <v>104.05</v>
      </c>
      <c r="C214" s="29">
        <v>0.40565972222222224</v>
      </c>
      <c r="D214" s="27" t="s">
        <v>4</v>
      </c>
      <c r="E214" s="30">
        <f t="shared" si="4"/>
        <v>14150.8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170</v>
      </c>
      <c r="B215" s="28">
        <v>104.1</v>
      </c>
      <c r="C215" s="29">
        <v>0.40577546296296302</v>
      </c>
      <c r="D215" s="27" t="s">
        <v>1</v>
      </c>
      <c r="E215" s="30">
        <f t="shared" si="4"/>
        <v>17697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61</v>
      </c>
      <c r="B216" s="28">
        <v>104.1</v>
      </c>
      <c r="C216" s="29">
        <v>0.40577546296296302</v>
      </c>
      <c r="D216" s="27" t="s">
        <v>1</v>
      </c>
      <c r="E216" s="30">
        <f t="shared" si="4"/>
        <v>6350.0999999999995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90</v>
      </c>
      <c r="B217" s="28">
        <v>104.05</v>
      </c>
      <c r="C217" s="29">
        <v>0.40598379629629627</v>
      </c>
      <c r="D217" s="27" t="s">
        <v>1</v>
      </c>
      <c r="E217" s="30">
        <f t="shared" si="4"/>
        <v>9364.5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21</v>
      </c>
      <c r="B218" s="28">
        <v>104.05</v>
      </c>
      <c r="C218" s="29">
        <v>0.40598379629629627</v>
      </c>
      <c r="D218" s="27" t="s">
        <v>1</v>
      </c>
      <c r="E218" s="30">
        <f t="shared" si="4"/>
        <v>2185.0499999999997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149</v>
      </c>
      <c r="B219" s="28">
        <v>103.95</v>
      </c>
      <c r="C219" s="29">
        <v>0.40642361111111108</v>
      </c>
      <c r="D219" s="27" t="s">
        <v>1</v>
      </c>
      <c r="E219" s="30">
        <f t="shared" si="4"/>
        <v>15488.550000000001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90</v>
      </c>
      <c r="B220" s="28">
        <v>103.8</v>
      </c>
      <c r="C220" s="29">
        <v>0.40699074074074071</v>
      </c>
      <c r="D220" s="27" t="s">
        <v>1</v>
      </c>
      <c r="E220" s="30">
        <f t="shared" si="4"/>
        <v>9342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128</v>
      </c>
      <c r="B221" s="28">
        <v>103.75</v>
      </c>
      <c r="C221" s="29">
        <v>0.40718750000000004</v>
      </c>
      <c r="D221" s="27" t="s">
        <v>1</v>
      </c>
      <c r="E221" s="30">
        <f t="shared" si="4"/>
        <v>13280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14</v>
      </c>
      <c r="B222" s="28">
        <v>103.75</v>
      </c>
      <c r="C222" s="29">
        <v>0.40718750000000004</v>
      </c>
      <c r="D222" s="27" t="s">
        <v>1</v>
      </c>
      <c r="E222" s="30">
        <f t="shared" si="4"/>
        <v>1452.5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84</v>
      </c>
      <c r="B223" s="28">
        <v>103.7</v>
      </c>
      <c r="C223" s="29">
        <v>0.4074652777777778</v>
      </c>
      <c r="D223" s="27" t="s">
        <v>1</v>
      </c>
      <c r="E223" s="30">
        <f t="shared" si="4"/>
        <v>8710.8000000000011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81</v>
      </c>
      <c r="B224" s="28">
        <v>103.75</v>
      </c>
      <c r="C224" s="29">
        <v>0.40783564814814816</v>
      </c>
      <c r="D224" s="27" t="s">
        <v>1</v>
      </c>
      <c r="E224" s="30">
        <f t="shared" si="4"/>
        <v>8403.75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31</v>
      </c>
      <c r="B225" s="28">
        <v>103.75</v>
      </c>
      <c r="C225" s="29">
        <v>0.40783564814814816</v>
      </c>
      <c r="D225" s="27" t="s">
        <v>1</v>
      </c>
      <c r="E225" s="30">
        <f t="shared" si="4"/>
        <v>3216.25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95</v>
      </c>
      <c r="B226" s="28">
        <v>103.7</v>
      </c>
      <c r="C226" s="29">
        <v>0.4082175925925926</v>
      </c>
      <c r="D226" s="27" t="s">
        <v>1</v>
      </c>
      <c r="E226" s="30">
        <f t="shared" si="4"/>
        <v>9851.5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129</v>
      </c>
      <c r="B227" s="28">
        <v>103.75</v>
      </c>
      <c r="C227" s="29">
        <v>0.40865740740740741</v>
      </c>
      <c r="D227" s="27" t="s">
        <v>1</v>
      </c>
      <c r="E227" s="30">
        <f t="shared" si="4"/>
        <v>13383.75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145</v>
      </c>
      <c r="B228" s="28">
        <v>103.85</v>
      </c>
      <c r="C228" s="29">
        <v>0.40940972222222222</v>
      </c>
      <c r="D228" s="27" t="s">
        <v>1</v>
      </c>
      <c r="E228" s="30">
        <f t="shared" si="4"/>
        <v>15058.25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101</v>
      </c>
      <c r="B229" s="28">
        <v>103.85</v>
      </c>
      <c r="C229" s="29">
        <v>0.40965277777777781</v>
      </c>
      <c r="D229" s="27" t="s">
        <v>1</v>
      </c>
      <c r="E229" s="30">
        <f t="shared" si="4"/>
        <v>10488.849999999999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26</v>
      </c>
      <c r="B230" s="28">
        <v>103.85</v>
      </c>
      <c r="C230" s="29">
        <v>0.40965277777777781</v>
      </c>
      <c r="D230" s="27" t="s">
        <v>1</v>
      </c>
      <c r="E230" s="30">
        <f t="shared" si="4"/>
        <v>2700.1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131</v>
      </c>
      <c r="B231" s="28">
        <v>103.85</v>
      </c>
      <c r="C231" s="29">
        <v>0.40986111111111106</v>
      </c>
      <c r="D231" s="27" t="s">
        <v>1</v>
      </c>
      <c r="E231" s="30">
        <f t="shared" si="4"/>
        <v>13604.349999999999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102</v>
      </c>
      <c r="B232" s="28">
        <v>103.9</v>
      </c>
      <c r="C232" s="29">
        <v>0.41040509259259261</v>
      </c>
      <c r="D232" s="27" t="s">
        <v>1</v>
      </c>
      <c r="E232" s="30">
        <f t="shared" si="4"/>
        <v>10597.800000000001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73</v>
      </c>
      <c r="B233" s="28">
        <v>103.9</v>
      </c>
      <c r="C233" s="29">
        <v>0.41040509259259261</v>
      </c>
      <c r="D233" s="27" t="s">
        <v>1</v>
      </c>
      <c r="E233" s="30">
        <f t="shared" si="4"/>
        <v>7584.7000000000007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5</v>
      </c>
      <c r="B234" s="28">
        <v>103.9</v>
      </c>
      <c r="C234" s="29">
        <v>0.41040509259259261</v>
      </c>
      <c r="D234" s="27" t="s">
        <v>1</v>
      </c>
      <c r="E234" s="30">
        <f t="shared" si="4"/>
        <v>519.5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105</v>
      </c>
      <c r="B235" s="28">
        <v>103.85</v>
      </c>
      <c r="C235" s="29">
        <v>0.4104976851851852</v>
      </c>
      <c r="D235" s="27" t="s">
        <v>1</v>
      </c>
      <c r="E235" s="30">
        <f t="shared" si="4"/>
        <v>10904.25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142</v>
      </c>
      <c r="B236" s="28">
        <v>103.85</v>
      </c>
      <c r="C236" s="29">
        <v>0.41070601851851851</v>
      </c>
      <c r="D236" s="27" t="s">
        <v>1</v>
      </c>
      <c r="E236" s="30">
        <f t="shared" si="4"/>
        <v>14746.699999999999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128</v>
      </c>
      <c r="B237" s="28">
        <v>103.8</v>
      </c>
      <c r="C237" s="70">
        <v>0.41111111111111115</v>
      </c>
      <c r="D237" s="69" t="s">
        <v>1</v>
      </c>
      <c r="E237" s="30">
        <f t="shared" si="4"/>
        <v>13286.4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75</v>
      </c>
      <c r="B238" s="28">
        <v>103.75</v>
      </c>
      <c r="C238" s="70">
        <v>0.41134259259259259</v>
      </c>
      <c r="D238" s="69" t="s">
        <v>1</v>
      </c>
      <c r="E238" s="30">
        <f t="shared" si="4"/>
        <v>7781.25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48</v>
      </c>
      <c r="B239" s="28">
        <v>103.75</v>
      </c>
      <c r="C239" s="70">
        <v>0.41134259259259259</v>
      </c>
      <c r="D239" s="69" t="s">
        <v>4</v>
      </c>
      <c r="E239" s="30">
        <f t="shared" si="4"/>
        <v>4980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4</v>
      </c>
      <c r="B240" s="28">
        <v>103.75</v>
      </c>
      <c r="C240" s="70">
        <v>0.41134259259259259</v>
      </c>
      <c r="D240" s="69" t="s">
        <v>1</v>
      </c>
      <c r="E240" s="30">
        <f t="shared" si="4"/>
        <v>415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105</v>
      </c>
      <c r="B241" s="28">
        <v>103.8</v>
      </c>
      <c r="C241" s="70">
        <v>0.41194444444444445</v>
      </c>
      <c r="D241" s="69" t="s">
        <v>1</v>
      </c>
      <c r="E241" s="30">
        <f t="shared" si="4"/>
        <v>10899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133</v>
      </c>
      <c r="B242" s="28">
        <v>103.8</v>
      </c>
      <c r="C242" s="70">
        <v>0.41208333333333336</v>
      </c>
      <c r="D242" s="69" t="s">
        <v>1</v>
      </c>
      <c r="E242" s="30">
        <f t="shared" si="4"/>
        <v>13805.4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120</v>
      </c>
      <c r="B243" s="28">
        <v>103.75</v>
      </c>
      <c r="C243" s="70">
        <v>0.4123148148148148</v>
      </c>
      <c r="D243" s="69" t="s">
        <v>1</v>
      </c>
      <c r="E243" s="30">
        <f t="shared" si="4"/>
        <v>12450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57</v>
      </c>
      <c r="B244" s="28">
        <v>103.85</v>
      </c>
      <c r="C244" s="70">
        <v>0.41321759259259255</v>
      </c>
      <c r="D244" s="69" t="s">
        <v>4</v>
      </c>
      <c r="E244" s="30">
        <f t="shared" si="4"/>
        <v>5919.45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14</v>
      </c>
      <c r="B245" s="28">
        <v>103.85</v>
      </c>
      <c r="C245" s="70">
        <v>0.41321759259259255</v>
      </c>
      <c r="D245" s="69" t="s">
        <v>19</v>
      </c>
      <c r="E245" s="30">
        <f t="shared" si="4"/>
        <v>1453.8999999999999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70</v>
      </c>
      <c r="B246" s="28">
        <v>103.85</v>
      </c>
      <c r="C246" s="70">
        <v>0.41324074074074074</v>
      </c>
      <c r="D246" s="69" t="s">
        <v>19</v>
      </c>
      <c r="E246" s="30">
        <f t="shared" si="4"/>
        <v>7269.5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128</v>
      </c>
      <c r="B247" s="28">
        <v>103.8</v>
      </c>
      <c r="C247" s="70">
        <v>0.41325231481481484</v>
      </c>
      <c r="D247" s="69" t="s">
        <v>1</v>
      </c>
      <c r="E247" s="30">
        <f t="shared" si="4"/>
        <v>13286.4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71</v>
      </c>
      <c r="B248" s="28">
        <v>103.75</v>
      </c>
      <c r="C248" s="70">
        <v>0.4135300925925926</v>
      </c>
      <c r="D248" s="69" t="s">
        <v>1</v>
      </c>
      <c r="E248" s="30">
        <f t="shared" si="4"/>
        <v>7366.25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26</v>
      </c>
      <c r="B249" s="28">
        <v>103.75</v>
      </c>
      <c r="C249" s="70">
        <v>0.4135300925925926</v>
      </c>
      <c r="D249" s="69" t="s">
        <v>1</v>
      </c>
      <c r="E249" s="30">
        <f t="shared" si="4"/>
        <v>2697.5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123</v>
      </c>
      <c r="B250" s="28">
        <v>103.7</v>
      </c>
      <c r="C250" s="70">
        <v>0.41390046296296296</v>
      </c>
      <c r="D250" s="69" t="s">
        <v>1</v>
      </c>
      <c r="E250" s="30">
        <f t="shared" si="4"/>
        <v>12755.1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25</v>
      </c>
      <c r="B251" s="28">
        <v>103.7</v>
      </c>
      <c r="C251" s="70">
        <v>0.41390046296296296</v>
      </c>
      <c r="D251" s="69" t="s">
        <v>4</v>
      </c>
      <c r="E251" s="30">
        <f t="shared" si="4"/>
        <v>2592.5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105</v>
      </c>
      <c r="B252" s="28">
        <v>103.7</v>
      </c>
      <c r="C252" s="70">
        <v>0.41410879629629632</v>
      </c>
      <c r="D252" s="69" t="s">
        <v>1</v>
      </c>
      <c r="E252" s="30">
        <f t="shared" si="4"/>
        <v>10888.5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81</v>
      </c>
      <c r="B253" s="28">
        <v>103.8</v>
      </c>
      <c r="C253" s="70">
        <v>0.41464120370370372</v>
      </c>
      <c r="D253" s="69" t="s">
        <v>1</v>
      </c>
      <c r="E253" s="30">
        <f t="shared" si="4"/>
        <v>8407.7999999999993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75</v>
      </c>
      <c r="B254" s="28">
        <v>103.75</v>
      </c>
      <c r="C254" s="70">
        <v>0.41512731481481485</v>
      </c>
      <c r="D254" s="69" t="s">
        <v>1</v>
      </c>
      <c r="E254" s="30">
        <f t="shared" si="4"/>
        <v>7781.25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50</v>
      </c>
      <c r="B255" s="28">
        <v>103.75</v>
      </c>
      <c r="C255" s="70">
        <v>0.41512731481481485</v>
      </c>
      <c r="D255" s="69" t="s">
        <v>1</v>
      </c>
      <c r="E255" s="30">
        <f t="shared" si="4"/>
        <v>5187.5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81</v>
      </c>
      <c r="B256" s="28">
        <v>103.7</v>
      </c>
      <c r="C256" s="70">
        <v>0.41519675925925931</v>
      </c>
      <c r="D256" s="69" t="s">
        <v>1</v>
      </c>
      <c r="E256" s="30">
        <f t="shared" si="4"/>
        <v>8399.7000000000007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135</v>
      </c>
      <c r="B257" s="28">
        <v>103.65</v>
      </c>
      <c r="C257" s="70">
        <v>0.41582175925925924</v>
      </c>
      <c r="D257" s="69" t="s">
        <v>1</v>
      </c>
      <c r="E257" s="30">
        <f t="shared" si="4"/>
        <v>13992.75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127</v>
      </c>
      <c r="B258" s="28">
        <v>103.65</v>
      </c>
      <c r="C258" s="70">
        <v>0.4163310185185185</v>
      </c>
      <c r="D258" s="69" t="s">
        <v>1</v>
      </c>
      <c r="E258" s="30">
        <f t="shared" si="4"/>
        <v>13163.550000000001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35</v>
      </c>
      <c r="B259" s="28">
        <v>103.6</v>
      </c>
      <c r="C259" s="70">
        <v>0.41638888888888892</v>
      </c>
      <c r="D259" s="69" t="s">
        <v>1</v>
      </c>
      <c r="E259" s="30">
        <f t="shared" ref="E259:E322" si="5">A259*B259</f>
        <v>3626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89</v>
      </c>
      <c r="B260" s="28">
        <v>103.6</v>
      </c>
      <c r="C260" s="70">
        <v>0.41638888888888892</v>
      </c>
      <c r="D260" s="69" t="s">
        <v>1</v>
      </c>
      <c r="E260" s="30">
        <f t="shared" si="5"/>
        <v>9220.4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122</v>
      </c>
      <c r="B261" s="28">
        <v>103.6</v>
      </c>
      <c r="C261" s="70">
        <v>0.41655092592592591</v>
      </c>
      <c r="D261" s="69" t="s">
        <v>1</v>
      </c>
      <c r="E261" s="30">
        <f t="shared" si="5"/>
        <v>12639.199999999999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133</v>
      </c>
      <c r="B262" s="28">
        <v>103.55</v>
      </c>
      <c r="C262" s="70">
        <v>0.41725694444444444</v>
      </c>
      <c r="D262" s="69" t="s">
        <v>1</v>
      </c>
      <c r="E262" s="30">
        <f t="shared" si="5"/>
        <v>13772.15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146</v>
      </c>
      <c r="B263" s="28">
        <v>103.55</v>
      </c>
      <c r="C263" s="70">
        <v>0.41805555555555557</v>
      </c>
      <c r="D263" s="69" t="s">
        <v>1</v>
      </c>
      <c r="E263" s="30">
        <f t="shared" si="5"/>
        <v>15118.3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101</v>
      </c>
      <c r="B264" s="28">
        <v>103.7</v>
      </c>
      <c r="C264" s="70">
        <v>0.41872685185185188</v>
      </c>
      <c r="D264" s="69" t="s">
        <v>1</v>
      </c>
      <c r="E264" s="30">
        <f t="shared" si="5"/>
        <v>10473.700000000001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62</v>
      </c>
      <c r="B265" s="28">
        <v>103.7</v>
      </c>
      <c r="C265" s="70">
        <v>0.41900462962962964</v>
      </c>
      <c r="D265" s="69" t="s">
        <v>4</v>
      </c>
      <c r="E265" s="30">
        <f t="shared" si="5"/>
        <v>6429.4000000000005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16</v>
      </c>
      <c r="B266" s="28">
        <v>103.7</v>
      </c>
      <c r="C266" s="70">
        <v>0.41900462962962964</v>
      </c>
      <c r="D266" s="69" t="s">
        <v>19</v>
      </c>
      <c r="E266" s="30">
        <f t="shared" si="5"/>
        <v>1659.2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184</v>
      </c>
      <c r="B267" s="28">
        <v>103.7</v>
      </c>
      <c r="C267" s="70">
        <v>0.41903935185185182</v>
      </c>
      <c r="D267" s="69" t="s">
        <v>1</v>
      </c>
      <c r="E267" s="30">
        <f t="shared" si="5"/>
        <v>19080.8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13</v>
      </c>
      <c r="B268" s="28">
        <v>103.7</v>
      </c>
      <c r="C268" s="70">
        <v>0.41903935185185182</v>
      </c>
      <c r="D268" s="69" t="s">
        <v>1</v>
      </c>
      <c r="E268" s="30">
        <f t="shared" si="5"/>
        <v>1348.1000000000001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50</v>
      </c>
      <c r="B269" s="28">
        <v>103.65</v>
      </c>
      <c r="C269" s="70">
        <v>0.41915509259259259</v>
      </c>
      <c r="D269" s="69" t="s">
        <v>1</v>
      </c>
      <c r="E269" s="30">
        <f t="shared" si="5"/>
        <v>5182.5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20</v>
      </c>
      <c r="B270" s="28">
        <v>103.65</v>
      </c>
      <c r="C270" s="70">
        <v>0.41915509259259259</v>
      </c>
      <c r="D270" s="69" t="s">
        <v>1</v>
      </c>
      <c r="E270" s="30">
        <f t="shared" si="5"/>
        <v>2073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136</v>
      </c>
      <c r="B271" s="28">
        <v>103.75</v>
      </c>
      <c r="C271" s="70">
        <v>0.41966435185185186</v>
      </c>
      <c r="D271" s="69" t="s">
        <v>1</v>
      </c>
      <c r="E271" s="30">
        <f t="shared" si="5"/>
        <v>14110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48</v>
      </c>
      <c r="B272" s="28">
        <v>103.75</v>
      </c>
      <c r="C272" s="70">
        <v>0.41966435185185186</v>
      </c>
      <c r="D272" s="69" t="s">
        <v>1</v>
      </c>
      <c r="E272" s="30">
        <f t="shared" si="5"/>
        <v>4980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28</v>
      </c>
      <c r="B273" s="28">
        <v>103.7</v>
      </c>
      <c r="C273" s="70">
        <v>0.41968749999999999</v>
      </c>
      <c r="D273" s="69" t="s">
        <v>4</v>
      </c>
      <c r="E273" s="30">
        <f t="shared" si="5"/>
        <v>2903.6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75</v>
      </c>
      <c r="B274" s="28">
        <v>103.8</v>
      </c>
      <c r="C274" s="70">
        <v>0.41971064814814812</v>
      </c>
      <c r="D274" s="69" t="s">
        <v>1</v>
      </c>
      <c r="E274" s="30">
        <f t="shared" si="5"/>
        <v>7785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56</v>
      </c>
      <c r="B275" s="28">
        <v>103.8</v>
      </c>
      <c r="C275" s="70">
        <v>0.41971064814814812</v>
      </c>
      <c r="D275" s="69" t="s">
        <v>4</v>
      </c>
      <c r="E275" s="30">
        <f t="shared" si="5"/>
        <v>5812.8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50</v>
      </c>
      <c r="B276" s="28">
        <v>103.8</v>
      </c>
      <c r="C276" s="70">
        <v>0.41971064814814812</v>
      </c>
      <c r="D276" s="69" t="s">
        <v>1</v>
      </c>
      <c r="E276" s="30">
        <f t="shared" si="5"/>
        <v>5190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23</v>
      </c>
      <c r="B277" s="28">
        <v>103.8</v>
      </c>
      <c r="C277" s="70">
        <v>0.41971064814814812</v>
      </c>
      <c r="D277" s="69" t="s">
        <v>1</v>
      </c>
      <c r="E277" s="30">
        <f t="shared" si="5"/>
        <v>2387.4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83</v>
      </c>
      <c r="B278" s="28">
        <v>103.8</v>
      </c>
      <c r="C278" s="70">
        <v>0.41978009259259258</v>
      </c>
      <c r="D278" s="69" t="s">
        <v>20</v>
      </c>
      <c r="E278" s="30">
        <f t="shared" si="5"/>
        <v>8615.4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56</v>
      </c>
      <c r="B279" s="28">
        <v>103.8</v>
      </c>
      <c r="C279" s="70">
        <v>0.41979166666666662</v>
      </c>
      <c r="D279" s="69" t="s">
        <v>4</v>
      </c>
      <c r="E279" s="30">
        <f t="shared" si="5"/>
        <v>5812.8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40</v>
      </c>
      <c r="B280" s="28">
        <v>103.8</v>
      </c>
      <c r="C280" s="70">
        <v>0.41979166666666662</v>
      </c>
      <c r="D280" s="69" t="s">
        <v>4</v>
      </c>
      <c r="E280" s="30">
        <f t="shared" si="5"/>
        <v>4152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61</v>
      </c>
      <c r="B281" s="28">
        <v>103.8</v>
      </c>
      <c r="C281" s="70">
        <v>0.4199074074074074</v>
      </c>
      <c r="D281" s="69" t="s">
        <v>4</v>
      </c>
      <c r="E281" s="30">
        <f t="shared" si="5"/>
        <v>6331.8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16</v>
      </c>
      <c r="B282" s="28">
        <v>103.8</v>
      </c>
      <c r="C282" s="70">
        <v>0.4199074074074074</v>
      </c>
      <c r="D282" s="69" t="s">
        <v>19</v>
      </c>
      <c r="E282" s="30">
        <f t="shared" si="5"/>
        <v>1660.8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32</v>
      </c>
      <c r="B283" s="28">
        <v>103.9</v>
      </c>
      <c r="C283" s="70">
        <v>0.41998842592592589</v>
      </c>
      <c r="D283" s="69" t="s">
        <v>20</v>
      </c>
      <c r="E283" s="30">
        <f t="shared" si="5"/>
        <v>3324.8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12</v>
      </c>
      <c r="B284" s="28">
        <v>103.9</v>
      </c>
      <c r="C284" s="70">
        <v>0.41998842592592589</v>
      </c>
      <c r="D284" s="69" t="s">
        <v>1</v>
      </c>
      <c r="E284" s="30">
        <f t="shared" si="5"/>
        <v>1246.8000000000002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56</v>
      </c>
      <c r="B285" s="28">
        <v>104</v>
      </c>
      <c r="C285" s="70">
        <v>0.4201273148148148</v>
      </c>
      <c r="D285" s="69" t="s">
        <v>1</v>
      </c>
      <c r="E285" s="30">
        <f t="shared" si="5"/>
        <v>5824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50</v>
      </c>
      <c r="B286" s="28">
        <v>104</v>
      </c>
      <c r="C286" s="70">
        <v>0.4201273148148148</v>
      </c>
      <c r="D286" s="69" t="s">
        <v>19</v>
      </c>
      <c r="E286" s="30">
        <f t="shared" si="5"/>
        <v>5200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37</v>
      </c>
      <c r="B287" s="28">
        <v>104</v>
      </c>
      <c r="C287" s="70">
        <v>0.4201273148148148</v>
      </c>
      <c r="D287" s="69" t="s">
        <v>4</v>
      </c>
      <c r="E287" s="30">
        <f t="shared" si="5"/>
        <v>3848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29</v>
      </c>
      <c r="B288" s="28">
        <v>104</v>
      </c>
      <c r="C288" s="70">
        <v>0.4201273148148148</v>
      </c>
      <c r="D288" s="69" t="s">
        <v>19</v>
      </c>
      <c r="E288" s="30">
        <f t="shared" si="5"/>
        <v>3016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9</v>
      </c>
      <c r="B289" s="28">
        <v>104</v>
      </c>
      <c r="C289" s="70">
        <v>0.4201273148148148</v>
      </c>
      <c r="D289" s="69" t="s">
        <v>1</v>
      </c>
      <c r="E289" s="30">
        <f t="shared" si="5"/>
        <v>936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50</v>
      </c>
      <c r="B290" s="28">
        <v>104</v>
      </c>
      <c r="C290" s="70">
        <v>0.4201273148148148</v>
      </c>
      <c r="D290" s="69" t="s">
        <v>1</v>
      </c>
      <c r="E290" s="30">
        <f t="shared" si="5"/>
        <v>5200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32</v>
      </c>
      <c r="B291" s="28">
        <v>104</v>
      </c>
      <c r="C291" s="70">
        <v>0.4201273148148148</v>
      </c>
      <c r="D291" s="69" t="s">
        <v>1</v>
      </c>
      <c r="E291" s="30">
        <f t="shared" si="5"/>
        <v>3328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126</v>
      </c>
      <c r="B292" s="28">
        <v>104</v>
      </c>
      <c r="C292" s="70">
        <v>0.42015046296296293</v>
      </c>
      <c r="D292" s="69" t="s">
        <v>1</v>
      </c>
      <c r="E292" s="30">
        <f t="shared" si="5"/>
        <v>13104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67</v>
      </c>
      <c r="B293" s="28">
        <v>104</v>
      </c>
      <c r="C293" s="70">
        <v>0.42015046296296293</v>
      </c>
      <c r="D293" s="69" t="s">
        <v>1</v>
      </c>
      <c r="E293" s="30">
        <f t="shared" si="5"/>
        <v>6968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139</v>
      </c>
      <c r="B294" s="28">
        <v>103.9</v>
      </c>
      <c r="C294" s="70">
        <v>0.42042824074074076</v>
      </c>
      <c r="D294" s="69" t="s">
        <v>1</v>
      </c>
      <c r="E294" s="30">
        <f t="shared" si="5"/>
        <v>14442.1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123</v>
      </c>
      <c r="B295" s="28">
        <v>103.75</v>
      </c>
      <c r="C295" s="70">
        <v>0.42063657407407407</v>
      </c>
      <c r="D295" s="69" t="s">
        <v>1</v>
      </c>
      <c r="E295" s="30">
        <f t="shared" si="5"/>
        <v>12761.25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31</v>
      </c>
      <c r="B296" s="28">
        <v>103.75</v>
      </c>
      <c r="C296" s="70">
        <v>0.42063657407407407</v>
      </c>
      <c r="D296" s="69" t="s">
        <v>1</v>
      </c>
      <c r="E296" s="30">
        <f t="shared" si="5"/>
        <v>3216.25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47</v>
      </c>
      <c r="B297" s="28">
        <v>103.8</v>
      </c>
      <c r="C297" s="70">
        <v>0.42083333333333334</v>
      </c>
      <c r="D297" s="69" t="s">
        <v>20</v>
      </c>
      <c r="E297" s="30">
        <f t="shared" si="5"/>
        <v>4878.5999999999995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39</v>
      </c>
      <c r="B298" s="28">
        <v>103.8</v>
      </c>
      <c r="C298" s="70">
        <v>0.42083333333333334</v>
      </c>
      <c r="D298" s="69" t="s">
        <v>4</v>
      </c>
      <c r="E298" s="30">
        <f t="shared" si="5"/>
        <v>4048.2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25</v>
      </c>
      <c r="B299" s="28">
        <v>103.8</v>
      </c>
      <c r="C299" s="70">
        <v>0.42083333333333334</v>
      </c>
      <c r="D299" s="69" t="s">
        <v>19</v>
      </c>
      <c r="E299" s="30">
        <f t="shared" si="5"/>
        <v>259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73</v>
      </c>
      <c r="B300" s="28">
        <v>103.75</v>
      </c>
      <c r="C300" s="70">
        <v>0.42085648148148147</v>
      </c>
      <c r="D300" s="69" t="s">
        <v>1</v>
      </c>
      <c r="E300" s="30">
        <f t="shared" si="5"/>
        <v>7573.75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68</v>
      </c>
      <c r="B301" s="28">
        <v>103.75</v>
      </c>
      <c r="C301" s="70">
        <v>0.42085648148148147</v>
      </c>
      <c r="D301" s="69" t="s">
        <v>4</v>
      </c>
      <c r="E301" s="30">
        <f t="shared" si="5"/>
        <v>7055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44</v>
      </c>
      <c r="B302" s="28">
        <v>103.75</v>
      </c>
      <c r="C302" s="70">
        <v>0.42085648148148147</v>
      </c>
      <c r="D302" s="69" t="s">
        <v>4</v>
      </c>
      <c r="E302" s="30">
        <f t="shared" si="5"/>
        <v>4565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97</v>
      </c>
      <c r="B303" s="28">
        <v>103.7</v>
      </c>
      <c r="C303" s="70">
        <v>0.42128472222222224</v>
      </c>
      <c r="D303" s="69" t="s">
        <v>1</v>
      </c>
      <c r="E303" s="30">
        <f t="shared" si="5"/>
        <v>10058.9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86</v>
      </c>
      <c r="B304" s="28">
        <v>103.7</v>
      </c>
      <c r="C304" s="70">
        <v>0.42128472222222224</v>
      </c>
      <c r="D304" s="69" t="s">
        <v>1</v>
      </c>
      <c r="E304" s="30">
        <f t="shared" si="5"/>
        <v>8918.2000000000007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109</v>
      </c>
      <c r="B305" s="28">
        <v>103.65</v>
      </c>
      <c r="C305" s="70">
        <v>0.42137731481481483</v>
      </c>
      <c r="D305" s="69" t="s">
        <v>1</v>
      </c>
      <c r="E305" s="30">
        <f t="shared" si="5"/>
        <v>11297.85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118</v>
      </c>
      <c r="B306" s="28">
        <v>103.55</v>
      </c>
      <c r="C306" s="70">
        <v>0.42186342592592596</v>
      </c>
      <c r="D306" s="69" t="s">
        <v>1</v>
      </c>
      <c r="E306" s="30">
        <f t="shared" si="5"/>
        <v>12218.9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11</v>
      </c>
      <c r="B307" s="28">
        <v>103.55</v>
      </c>
      <c r="C307" s="70">
        <v>0.42186342592592596</v>
      </c>
      <c r="D307" s="69" t="s">
        <v>1</v>
      </c>
      <c r="E307" s="30">
        <f t="shared" si="5"/>
        <v>1139.05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50</v>
      </c>
      <c r="B308" s="28">
        <v>103.55</v>
      </c>
      <c r="C308" s="70">
        <v>0.42203703703703704</v>
      </c>
      <c r="D308" s="69" t="s">
        <v>1</v>
      </c>
      <c r="E308" s="30">
        <f t="shared" si="5"/>
        <v>5177.5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45</v>
      </c>
      <c r="B309" s="28">
        <v>103.55</v>
      </c>
      <c r="C309" s="70">
        <v>0.42203703703703704</v>
      </c>
      <c r="D309" s="69" t="s">
        <v>1</v>
      </c>
      <c r="E309" s="30">
        <f t="shared" si="5"/>
        <v>4659.75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113</v>
      </c>
      <c r="B310" s="28">
        <v>103.55</v>
      </c>
      <c r="C310" s="70">
        <v>0.42254629629629631</v>
      </c>
      <c r="D310" s="69" t="s">
        <v>1</v>
      </c>
      <c r="E310" s="30">
        <f t="shared" si="5"/>
        <v>11701.15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35</v>
      </c>
      <c r="B311" s="28">
        <v>103.55</v>
      </c>
      <c r="C311" s="70">
        <v>0.42254629629629631</v>
      </c>
      <c r="D311" s="69" t="s">
        <v>1</v>
      </c>
      <c r="E311" s="30">
        <f t="shared" si="5"/>
        <v>3624.25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44</v>
      </c>
      <c r="B312" s="28">
        <v>103.5</v>
      </c>
      <c r="C312" s="70">
        <v>0.42254629629629631</v>
      </c>
      <c r="D312" s="69" t="s">
        <v>4</v>
      </c>
      <c r="E312" s="30">
        <f t="shared" si="5"/>
        <v>4554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99</v>
      </c>
      <c r="B313" s="28">
        <v>103.45</v>
      </c>
      <c r="C313" s="70">
        <v>0.42274305555555558</v>
      </c>
      <c r="D313" s="69" t="s">
        <v>1</v>
      </c>
      <c r="E313" s="30">
        <f t="shared" si="5"/>
        <v>10241.550000000001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48</v>
      </c>
      <c r="B314" s="28">
        <v>103.45</v>
      </c>
      <c r="C314" s="70">
        <v>0.42302083333333335</v>
      </c>
      <c r="D314" s="69" t="s">
        <v>4</v>
      </c>
      <c r="E314" s="30">
        <f t="shared" si="5"/>
        <v>4965.6000000000004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77</v>
      </c>
      <c r="B315" s="28">
        <v>103.45</v>
      </c>
      <c r="C315" s="70">
        <v>0.42302083333333335</v>
      </c>
      <c r="D315" s="69" t="s">
        <v>1</v>
      </c>
      <c r="E315" s="30">
        <f t="shared" si="5"/>
        <v>7965.6500000000005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89</v>
      </c>
      <c r="B316" s="28">
        <v>103.4</v>
      </c>
      <c r="C316" s="70">
        <v>0.4231712962962963</v>
      </c>
      <c r="D316" s="69" t="s">
        <v>1</v>
      </c>
      <c r="E316" s="30">
        <f t="shared" si="5"/>
        <v>9202.6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45</v>
      </c>
      <c r="B317" s="28">
        <v>103.5</v>
      </c>
      <c r="C317" s="70">
        <v>0.42401620370370369</v>
      </c>
      <c r="D317" s="69" t="s">
        <v>4</v>
      </c>
      <c r="E317" s="30">
        <f t="shared" si="5"/>
        <v>4657.5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22</v>
      </c>
      <c r="B318" s="28">
        <v>103.5</v>
      </c>
      <c r="C318" s="70">
        <v>0.42406250000000001</v>
      </c>
      <c r="D318" s="69" t="s">
        <v>20</v>
      </c>
      <c r="E318" s="30">
        <f t="shared" si="5"/>
        <v>2277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21</v>
      </c>
      <c r="B319" s="28">
        <v>103.5</v>
      </c>
      <c r="C319" s="70">
        <v>0.42406250000000001</v>
      </c>
      <c r="D319" s="69" t="s">
        <v>4</v>
      </c>
      <c r="E319" s="30">
        <f t="shared" si="5"/>
        <v>2173.5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53</v>
      </c>
      <c r="B320" s="28">
        <v>103.45</v>
      </c>
      <c r="C320" s="70">
        <v>0.42418981481481483</v>
      </c>
      <c r="D320" s="69" t="s">
        <v>1</v>
      </c>
      <c r="E320" s="30">
        <f t="shared" si="5"/>
        <v>5482.85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50</v>
      </c>
      <c r="B321" s="28">
        <v>103.45</v>
      </c>
      <c r="C321" s="70">
        <v>0.42418981481481483</v>
      </c>
      <c r="D321" s="69" t="s">
        <v>19</v>
      </c>
      <c r="E321" s="30">
        <f t="shared" si="5"/>
        <v>5172.5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24</v>
      </c>
      <c r="B322" s="28">
        <v>103.45</v>
      </c>
      <c r="C322" s="70">
        <v>0.42418981481481483</v>
      </c>
      <c r="D322" s="69" t="s">
        <v>20</v>
      </c>
      <c r="E322" s="30">
        <f t="shared" si="5"/>
        <v>2482.8000000000002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52</v>
      </c>
      <c r="B323" s="28">
        <v>103.45</v>
      </c>
      <c r="C323" s="70">
        <v>0.4247569444444444</v>
      </c>
      <c r="D323" s="69" t="s">
        <v>4</v>
      </c>
      <c r="E323" s="30">
        <f t="shared" ref="E323:E386" si="6">A323*B323</f>
        <v>5379.4000000000005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44</v>
      </c>
      <c r="B324" s="28">
        <v>103.4</v>
      </c>
      <c r="C324" s="70">
        <v>0.42494212962962963</v>
      </c>
      <c r="D324" s="69" t="s">
        <v>4</v>
      </c>
      <c r="E324" s="30">
        <f t="shared" si="6"/>
        <v>4549.6000000000004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44</v>
      </c>
      <c r="B325" s="28">
        <v>103.35</v>
      </c>
      <c r="C325" s="70">
        <v>0.42503472222222222</v>
      </c>
      <c r="D325" s="69" t="s">
        <v>4</v>
      </c>
      <c r="E325" s="30">
        <f t="shared" si="6"/>
        <v>4547.3999999999996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33</v>
      </c>
      <c r="B326" s="28">
        <v>103.55</v>
      </c>
      <c r="C326" s="70">
        <v>0.42511574074074071</v>
      </c>
      <c r="D326" s="69" t="s">
        <v>20</v>
      </c>
      <c r="E326" s="30">
        <f t="shared" si="6"/>
        <v>3417.15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25</v>
      </c>
      <c r="B327" s="28">
        <v>103.55</v>
      </c>
      <c r="C327" s="70">
        <v>0.42511574074074071</v>
      </c>
      <c r="D327" s="69" t="s">
        <v>1</v>
      </c>
      <c r="E327" s="30">
        <f t="shared" si="6"/>
        <v>2588.75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51</v>
      </c>
      <c r="B328" s="28">
        <v>103.55</v>
      </c>
      <c r="C328" s="70">
        <v>0.4251388888888889</v>
      </c>
      <c r="D328" s="69" t="s">
        <v>1</v>
      </c>
      <c r="E328" s="30">
        <f t="shared" si="6"/>
        <v>5281.05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25</v>
      </c>
      <c r="B329" s="28">
        <v>103.6</v>
      </c>
      <c r="C329" s="70">
        <v>0.42515046296296299</v>
      </c>
      <c r="D329" s="69" t="s">
        <v>20</v>
      </c>
      <c r="E329" s="30">
        <f t="shared" si="6"/>
        <v>2590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15</v>
      </c>
      <c r="B330" s="28">
        <v>103.6</v>
      </c>
      <c r="C330" s="70">
        <v>0.42515046296296299</v>
      </c>
      <c r="D330" s="69" t="s">
        <v>20</v>
      </c>
      <c r="E330" s="30">
        <f t="shared" si="6"/>
        <v>1554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21</v>
      </c>
      <c r="B331" s="28">
        <v>103.6</v>
      </c>
      <c r="C331" s="70">
        <v>0.42515046296296299</v>
      </c>
      <c r="D331" s="69" t="s">
        <v>1</v>
      </c>
      <c r="E331" s="30">
        <f t="shared" si="6"/>
        <v>2175.6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9</v>
      </c>
      <c r="B332" s="28">
        <v>103.6</v>
      </c>
      <c r="C332" s="70">
        <v>0.42515046296296299</v>
      </c>
      <c r="D332" s="69" t="s">
        <v>4</v>
      </c>
      <c r="E332" s="30">
        <f t="shared" si="6"/>
        <v>932.4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27</v>
      </c>
      <c r="B333" s="28">
        <v>103.65</v>
      </c>
      <c r="C333" s="70">
        <v>0.42518518518518517</v>
      </c>
      <c r="D333" s="69" t="s">
        <v>1</v>
      </c>
      <c r="E333" s="30">
        <f t="shared" si="6"/>
        <v>2798.55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21</v>
      </c>
      <c r="B334" s="28">
        <v>103.65</v>
      </c>
      <c r="C334" s="70">
        <v>0.42518518518518517</v>
      </c>
      <c r="D334" s="69" t="s">
        <v>1</v>
      </c>
      <c r="E334" s="30">
        <f t="shared" si="6"/>
        <v>2176.65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15</v>
      </c>
      <c r="B335" s="28">
        <v>103.65</v>
      </c>
      <c r="C335" s="70">
        <v>0.42518518518518517</v>
      </c>
      <c r="D335" s="69" t="s">
        <v>20</v>
      </c>
      <c r="E335" s="30">
        <f t="shared" si="6"/>
        <v>1554.75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9</v>
      </c>
      <c r="B336" s="28">
        <v>103.65</v>
      </c>
      <c r="C336" s="70">
        <v>0.42518518518518517</v>
      </c>
      <c r="D336" s="69" t="s">
        <v>4</v>
      </c>
      <c r="E336" s="30">
        <f t="shared" si="6"/>
        <v>932.85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58</v>
      </c>
      <c r="B337" s="28">
        <v>103.6</v>
      </c>
      <c r="C337" s="70">
        <v>0.42531249999999998</v>
      </c>
      <c r="D337" s="69" t="s">
        <v>4</v>
      </c>
      <c r="E337" s="30">
        <f t="shared" si="6"/>
        <v>6008.7999999999993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45</v>
      </c>
      <c r="B338" s="28">
        <v>103.6</v>
      </c>
      <c r="C338" s="70">
        <v>0.42533564814814812</v>
      </c>
      <c r="D338" s="69" t="s">
        <v>20</v>
      </c>
      <c r="E338" s="30">
        <f t="shared" si="6"/>
        <v>4662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44</v>
      </c>
      <c r="B339" s="28">
        <v>103.6</v>
      </c>
      <c r="C339" s="70">
        <v>0.42533564814814812</v>
      </c>
      <c r="D339" s="69" t="s">
        <v>1</v>
      </c>
      <c r="E339" s="30">
        <f t="shared" si="6"/>
        <v>4558.3999999999996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72</v>
      </c>
      <c r="B340" s="28">
        <v>103.55</v>
      </c>
      <c r="C340" s="70">
        <v>0.42534722222222227</v>
      </c>
      <c r="D340" s="69" t="s">
        <v>4</v>
      </c>
      <c r="E340" s="30">
        <f t="shared" si="6"/>
        <v>7455.5999999999995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56</v>
      </c>
      <c r="B341" s="28">
        <v>103.55</v>
      </c>
      <c r="C341" s="70">
        <v>0.4253703703703704</v>
      </c>
      <c r="D341" s="69" t="s">
        <v>1</v>
      </c>
      <c r="E341" s="30">
        <f t="shared" si="6"/>
        <v>5798.8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39</v>
      </c>
      <c r="B342" s="28">
        <v>103.5</v>
      </c>
      <c r="C342" s="70">
        <v>0.42550925925925925</v>
      </c>
      <c r="D342" s="69" t="s">
        <v>4</v>
      </c>
      <c r="E342" s="30">
        <f t="shared" si="6"/>
        <v>4036.5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92</v>
      </c>
      <c r="B343" s="28">
        <v>103.5</v>
      </c>
      <c r="C343" s="70">
        <v>0.42561342592592594</v>
      </c>
      <c r="D343" s="69" t="s">
        <v>1</v>
      </c>
      <c r="E343" s="30">
        <f t="shared" si="6"/>
        <v>9522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48</v>
      </c>
      <c r="B344" s="28">
        <v>103.5</v>
      </c>
      <c r="C344" s="70">
        <v>0.42561342592592594</v>
      </c>
      <c r="D344" s="69" t="s">
        <v>19</v>
      </c>
      <c r="E344" s="30">
        <f t="shared" si="6"/>
        <v>4968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54</v>
      </c>
      <c r="B345" s="28">
        <v>103.5</v>
      </c>
      <c r="C345" s="70">
        <v>0.42562499999999998</v>
      </c>
      <c r="D345" s="69" t="s">
        <v>4</v>
      </c>
      <c r="E345" s="30">
        <f t="shared" si="6"/>
        <v>5589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49</v>
      </c>
      <c r="B346" s="28">
        <v>103.45</v>
      </c>
      <c r="C346" s="70">
        <v>0.4256712962962963</v>
      </c>
      <c r="D346" s="69" t="s">
        <v>4</v>
      </c>
      <c r="E346" s="30">
        <f t="shared" si="6"/>
        <v>5069.05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76</v>
      </c>
      <c r="B347" s="28">
        <v>103.4</v>
      </c>
      <c r="C347" s="70">
        <v>0.4258912037037037</v>
      </c>
      <c r="D347" s="69" t="s">
        <v>1</v>
      </c>
      <c r="E347" s="30">
        <f t="shared" si="6"/>
        <v>7858.4000000000005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83</v>
      </c>
      <c r="B348" s="28">
        <v>103.45</v>
      </c>
      <c r="C348" s="70">
        <v>0.42601851851851852</v>
      </c>
      <c r="D348" s="69" t="s">
        <v>1</v>
      </c>
      <c r="E348" s="30">
        <f t="shared" si="6"/>
        <v>8586.35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42</v>
      </c>
      <c r="B349" s="28">
        <v>103.4</v>
      </c>
      <c r="C349" s="70">
        <v>0.42608796296296297</v>
      </c>
      <c r="D349" s="69" t="s">
        <v>4</v>
      </c>
      <c r="E349" s="30">
        <f t="shared" si="6"/>
        <v>4342.8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59</v>
      </c>
      <c r="B350" s="28">
        <v>103.35</v>
      </c>
      <c r="C350" s="70">
        <v>0.4261226851851852</v>
      </c>
      <c r="D350" s="69" t="s">
        <v>20</v>
      </c>
      <c r="E350" s="30">
        <f t="shared" si="6"/>
        <v>6097.6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57</v>
      </c>
      <c r="B351" s="28">
        <v>103.35</v>
      </c>
      <c r="C351" s="70">
        <v>0.4261226851851852</v>
      </c>
      <c r="D351" s="69" t="s">
        <v>4</v>
      </c>
      <c r="E351" s="30">
        <f t="shared" si="6"/>
        <v>5890.9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67</v>
      </c>
      <c r="B352" s="28">
        <v>103.3</v>
      </c>
      <c r="C352" s="70">
        <v>0.4262037037037037</v>
      </c>
      <c r="D352" s="69" t="s">
        <v>4</v>
      </c>
      <c r="E352" s="30">
        <f t="shared" si="6"/>
        <v>6921.0999999999995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42</v>
      </c>
      <c r="B353" s="28">
        <v>103.45</v>
      </c>
      <c r="C353" s="70">
        <v>0.4269444444444444</v>
      </c>
      <c r="D353" s="69" t="s">
        <v>1</v>
      </c>
      <c r="E353" s="30">
        <f t="shared" si="6"/>
        <v>4344.9000000000005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97</v>
      </c>
      <c r="B354" s="28">
        <v>103.45</v>
      </c>
      <c r="C354" s="70">
        <v>0.42703703703703705</v>
      </c>
      <c r="D354" s="69" t="s">
        <v>19</v>
      </c>
      <c r="E354" s="30">
        <f t="shared" si="6"/>
        <v>10034.65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50</v>
      </c>
      <c r="B355" s="28">
        <v>103.45</v>
      </c>
      <c r="C355" s="70">
        <v>0.42703703703703705</v>
      </c>
      <c r="D355" s="69" t="s">
        <v>19</v>
      </c>
      <c r="E355" s="30">
        <f t="shared" si="6"/>
        <v>5172.5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31</v>
      </c>
      <c r="B356" s="28">
        <v>103.45</v>
      </c>
      <c r="C356" s="70">
        <v>0.42703703703703705</v>
      </c>
      <c r="D356" s="69" t="s">
        <v>19</v>
      </c>
      <c r="E356" s="30">
        <f t="shared" si="6"/>
        <v>3206.9500000000003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4</v>
      </c>
      <c r="B357" s="28">
        <v>103.45</v>
      </c>
      <c r="C357" s="70">
        <v>0.42703703703703705</v>
      </c>
      <c r="D357" s="69" t="s">
        <v>19</v>
      </c>
      <c r="E357" s="30">
        <f t="shared" si="6"/>
        <v>413.8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50</v>
      </c>
      <c r="B358" s="28">
        <v>103.5</v>
      </c>
      <c r="C358" s="70">
        <v>0.42711805555555554</v>
      </c>
      <c r="D358" s="69" t="s">
        <v>1</v>
      </c>
      <c r="E358" s="30">
        <f t="shared" si="6"/>
        <v>5175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29</v>
      </c>
      <c r="B359" s="28">
        <v>103.5</v>
      </c>
      <c r="C359" s="70">
        <v>0.42711805555555554</v>
      </c>
      <c r="D359" s="69" t="s">
        <v>1</v>
      </c>
      <c r="E359" s="30">
        <f t="shared" si="6"/>
        <v>3001.5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9</v>
      </c>
      <c r="B360" s="28">
        <v>103.5</v>
      </c>
      <c r="C360" s="70">
        <v>0.42711805555555554</v>
      </c>
      <c r="D360" s="69" t="s">
        <v>1</v>
      </c>
      <c r="E360" s="30">
        <f t="shared" si="6"/>
        <v>931.5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30</v>
      </c>
      <c r="B361" s="28">
        <v>103.55</v>
      </c>
      <c r="C361" s="70">
        <v>0.4271875</v>
      </c>
      <c r="D361" s="69" t="s">
        <v>19</v>
      </c>
      <c r="E361" s="30">
        <f t="shared" si="6"/>
        <v>3106.5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13</v>
      </c>
      <c r="B362" s="28">
        <v>103.55</v>
      </c>
      <c r="C362" s="70">
        <v>0.4271875</v>
      </c>
      <c r="D362" s="69" t="s">
        <v>19</v>
      </c>
      <c r="E362" s="30">
        <f t="shared" si="6"/>
        <v>1346.1499999999999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132</v>
      </c>
      <c r="B363" s="28">
        <v>103.45</v>
      </c>
      <c r="C363" s="70">
        <v>0.42730324074074072</v>
      </c>
      <c r="D363" s="69" t="s">
        <v>1</v>
      </c>
      <c r="E363" s="30">
        <f t="shared" si="6"/>
        <v>13655.4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61</v>
      </c>
      <c r="B364" s="28">
        <v>103.45</v>
      </c>
      <c r="C364" s="70">
        <v>0.42734953703703704</v>
      </c>
      <c r="D364" s="69" t="s">
        <v>1</v>
      </c>
      <c r="E364" s="30">
        <f t="shared" si="6"/>
        <v>6310.45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75</v>
      </c>
      <c r="B365" s="28">
        <v>103.4</v>
      </c>
      <c r="C365" s="70">
        <v>0.42744212962962963</v>
      </c>
      <c r="D365" s="69" t="s">
        <v>1</v>
      </c>
      <c r="E365" s="30">
        <f t="shared" si="6"/>
        <v>7755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12</v>
      </c>
      <c r="B366" s="28">
        <v>103.4</v>
      </c>
      <c r="C366" s="70">
        <v>0.42744212962962963</v>
      </c>
      <c r="D366" s="69" t="s">
        <v>1</v>
      </c>
      <c r="E366" s="30">
        <f t="shared" si="6"/>
        <v>1240.8000000000002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94</v>
      </c>
      <c r="B367" s="28">
        <v>103.35</v>
      </c>
      <c r="C367" s="70">
        <v>0.42746527777777782</v>
      </c>
      <c r="D367" s="69" t="s">
        <v>1</v>
      </c>
      <c r="E367" s="30">
        <f t="shared" si="6"/>
        <v>9714.9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65</v>
      </c>
      <c r="B368" s="28">
        <v>103.3</v>
      </c>
      <c r="C368" s="70">
        <v>0.42752314814814812</v>
      </c>
      <c r="D368" s="69" t="s">
        <v>4</v>
      </c>
      <c r="E368" s="30">
        <f t="shared" si="6"/>
        <v>6714.5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104</v>
      </c>
      <c r="B369" s="28">
        <v>103.45</v>
      </c>
      <c r="C369" s="70">
        <v>0.42800925925925926</v>
      </c>
      <c r="D369" s="69" t="s">
        <v>1</v>
      </c>
      <c r="E369" s="30">
        <f t="shared" si="6"/>
        <v>10758.800000000001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50</v>
      </c>
      <c r="B370" s="28">
        <v>103.45</v>
      </c>
      <c r="C370" s="70">
        <v>0.42800925925925926</v>
      </c>
      <c r="D370" s="69" t="s">
        <v>1</v>
      </c>
      <c r="E370" s="30">
        <f t="shared" si="6"/>
        <v>5172.5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76</v>
      </c>
      <c r="B371" s="28">
        <v>103.45</v>
      </c>
      <c r="C371" s="70">
        <v>0.42800925925925926</v>
      </c>
      <c r="D371" s="69" t="s">
        <v>1</v>
      </c>
      <c r="E371" s="30">
        <f t="shared" si="6"/>
        <v>7862.2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75</v>
      </c>
      <c r="B372" s="28">
        <v>103.5</v>
      </c>
      <c r="C372" s="70">
        <v>0.42804398148148143</v>
      </c>
      <c r="D372" s="69" t="s">
        <v>1</v>
      </c>
      <c r="E372" s="30">
        <f t="shared" si="6"/>
        <v>7762.5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62</v>
      </c>
      <c r="B373" s="28">
        <v>103.5</v>
      </c>
      <c r="C373" s="70">
        <v>0.42804398148148143</v>
      </c>
      <c r="D373" s="69" t="s">
        <v>1</v>
      </c>
      <c r="E373" s="30">
        <f t="shared" si="6"/>
        <v>6417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50</v>
      </c>
      <c r="B374" s="28">
        <v>103.5</v>
      </c>
      <c r="C374" s="70">
        <v>0.42819444444444449</v>
      </c>
      <c r="D374" s="69" t="s">
        <v>19</v>
      </c>
      <c r="E374" s="30">
        <f t="shared" si="6"/>
        <v>5175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35</v>
      </c>
      <c r="B375" s="28">
        <v>103.5</v>
      </c>
      <c r="C375" s="70">
        <v>0.42819444444444449</v>
      </c>
      <c r="D375" s="69" t="s">
        <v>19</v>
      </c>
      <c r="E375" s="30">
        <f t="shared" si="6"/>
        <v>3622.5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23</v>
      </c>
      <c r="B376" s="28">
        <v>103.5</v>
      </c>
      <c r="C376" s="70">
        <v>0.42819444444444449</v>
      </c>
      <c r="D376" s="69" t="s">
        <v>19</v>
      </c>
      <c r="E376" s="30">
        <f t="shared" si="6"/>
        <v>2380.5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59</v>
      </c>
      <c r="B377" s="28">
        <v>103.45</v>
      </c>
      <c r="C377" s="70">
        <v>0.42856481481481484</v>
      </c>
      <c r="D377" s="69" t="s">
        <v>4</v>
      </c>
      <c r="E377" s="30">
        <f t="shared" si="6"/>
        <v>6103.55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44</v>
      </c>
      <c r="B378" s="28">
        <v>103.45</v>
      </c>
      <c r="C378" s="70">
        <v>0.42856481481481484</v>
      </c>
      <c r="D378" s="69" t="s">
        <v>4</v>
      </c>
      <c r="E378" s="30">
        <f t="shared" si="6"/>
        <v>4551.8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67</v>
      </c>
      <c r="B379" s="28">
        <v>103.4</v>
      </c>
      <c r="C379" s="70">
        <v>0.42880787037037038</v>
      </c>
      <c r="D379" s="69" t="s">
        <v>4</v>
      </c>
      <c r="E379" s="30">
        <f t="shared" si="6"/>
        <v>6927.8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40</v>
      </c>
      <c r="B380" s="28">
        <v>103.4</v>
      </c>
      <c r="C380" s="70">
        <v>0.42880787037037038</v>
      </c>
      <c r="D380" s="69" t="s">
        <v>4</v>
      </c>
      <c r="E380" s="30">
        <f t="shared" si="6"/>
        <v>4136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112</v>
      </c>
      <c r="B381" s="28">
        <v>103.55</v>
      </c>
      <c r="C381" s="70">
        <v>0.4292361111111111</v>
      </c>
      <c r="D381" s="69" t="s">
        <v>1</v>
      </c>
      <c r="E381" s="30">
        <f t="shared" si="6"/>
        <v>11597.6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33</v>
      </c>
      <c r="B382" s="28">
        <v>103.65</v>
      </c>
      <c r="C382" s="70">
        <v>0.42951388888888892</v>
      </c>
      <c r="D382" s="69" t="s">
        <v>19</v>
      </c>
      <c r="E382" s="30">
        <f t="shared" si="6"/>
        <v>3420.4500000000003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31</v>
      </c>
      <c r="B383" s="28">
        <v>103.65</v>
      </c>
      <c r="C383" s="70">
        <v>0.42951388888888892</v>
      </c>
      <c r="D383" s="69" t="s">
        <v>19</v>
      </c>
      <c r="E383" s="30">
        <f t="shared" si="6"/>
        <v>3213.15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31</v>
      </c>
      <c r="B384" s="28">
        <v>103.7</v>
      </c>
      <c r="C384" s="70">
        <v>0.42954861111111109</v>
      </c>
      <c r="D384" s="69" t="s">
        <v>19</v>
      </c>
      <c r="E384" s="30">
        <f t="shared" si="6"/>
        <v>3214.7000000000003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26</v>
      </c>
      <c r="B385" s="28">
        <v>103.7</v>
      </c>
      <c r="C385" s="70">
        <v>0.42954861111111109</v>
      </c>
      <c r="D385" s="69" t="s">
        <v>19</v>
      </c>
      <c r="E385" s="30">
        <f t="shared" si="6"/>
        <v>2696.2000000000003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108</v>
      </c>
      <c r="B386" s="28">
        <v>103.65</v>
      </c>
      <c r="C386" s="70">
        <v>0.42960648148148151</v>
      </c>
      <c r="D386" s="69" t="s">
        <v>1</v>
      </c>
      <c r="E386" s="30">
        <f t="shared" si="6"/>
        <v>11194.2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55</v>
      </c>
      <c r="B387" s="28">
        <v>103.6</v>
      </c>
      <c r="C387" s="70">
        <v>0.43031250000000004</v>
      </c>
      <c r="D387" s="69" t="s">
        <v>1</v>
      </c>
      <c r="E387" s="30">
        <f t="shared" ref="E387:E450" si="7">A387*B387</f>
        <v>5698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53</v>
      </c>
      <c r="B388" s="28">
        <v>103.6</v>
      </c>
      <c r="C388" s="70">
        <v>0.43031250000000004</v>
      </c>
      <c r="D388" s="69" t="s">
        <v>4</v>
      </c>
      <c r="E388" s="30">
        <f t="shared" si="7"/>
        <v>5490.7999999999993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5</v>
      </c>
      <c r="B389" s="28">
        <v>103.6</v>
      </c>
      <c r="C389" s="70">
        <v>0.43031250000000004</v>
      </c>
      <c r="D389" s="69" t="s">
        <v>4</v>
      </c>
      <c r="E389" s="30">
        <f t="shared" si="7"/>
        <v>518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31</v>
      </c>
      <c r="B390" s="28">
        <v>103.85</v>
      </c>
      <c r="C390" s="70">
        <v>0.43118055555555551</v>
      </c>
      <c r="D390" s="69" t="s">
        <v>19</v>
      </c>
      <c r="E390" s="30">
        <f t="shared" si="7"/>
        <v>3219.35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20</v>
      </c>
      <c r="B391" s="28">
        <v>103.85</v>
      </c>
      <c r="C391" s="70">
        <v>0.43118055555555551</v>
      </c>
      <c r="D391" s="69" t="s">
        <v>19</v>
      </c>
      <c r="E391" s="30">
        <f t="shared" si="7"/>
        <v>2077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13</v>
      </c>
      <c r="B392" s="28">
        <v>103.85</v>
      </c>
      <c r="C392" s="70">
        <v>0.43118055555555551</v>
      </c>
      <c r="D392" s="69" t="s">
        <v>19</v>
      </c>
      <c r="E392" s="30">
        <f t="shared" si="7"/>
        <v>1350.05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61</v>
      </c>
      <c r="B393" s="28">
        <v>103.85</v>
      </c>
      <c r="C393" s="70">
        <v>0.43119212962962966</v>
      </c>
      <c r="D393" s="69" t="s">
        <v>19</v>
      </c>
      <c r="E393" s="30">
        <f t="shared" si="7"/>
        <v>6334.8499999999995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82</v>
      </c>
      <c r="B394" s="28">
        <v>103.75</v>
      </c>
      <c r="C394" s="70">
        <v>0.43130787037037038</v>
      </c>
      <c r="D394" s="69" t="s">
        <v>19</v>
      </c>
      <c r="E394" s="30">
        <f t="shared" si="7"/>
        <v>8507.5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39</v>
      </c>
      <c r="B395" s="28">
        <v>103.75</v>
      </c>
      <c r="C395" s="70">
        <v>0.43130787037037038</v>
      </c>
      <c r="D395" s="69" t="s">
        <v>4</v>
      </c>
      <c r="E395" s="30">
        <f t="shared" si="7"/>
        <v>4046.25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29</v>
      </c>
      <c r="B396" s="28">
        <v>103.75</v>
      </c>
      <c r="C396" s="70">
        <v>0.43136574074074074</v>
      </c>
      <c r="D396" s="69" t="s">
        <v>1</v>
      </c>
      <c r="E396" s="30">
        <f t="shared" si="7"/>
        <v>3008.75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16</v>
      </c>
      <c r="B397" s="28">
        <v>103.75</v>
      </c>
      <c r="C397" s="70">
        <v>0.43136574074074074</v>
      </c>
      <c r="D397" s="69" t="s">
        <v>1</v>
      </c>
      <c r="E397" s="30">
        <f t="shared" si="7"/>
        <v>1660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62</v>
      </c>
      <c r="B398" s="28">
        <v>103.75</v>
      </c>
      <c r="C398" s="70">
        <v>0.43138888888888888</v>
      </c>
      <c r="D398" s="69" t="s">
        <v>1</v>
      </c>
      <c r="E398" s="30">
        <f t="shared" si="7"/>
        <v>6432.5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63</v>
      </c>
      <c r="B399" s="28">
        <v>103.7</v>
      </c>
      <c r="C399" s="70">
        <v>0.43188657407407405</v>
      </c>
      <c r="D399" s="69" t="s">
        <v>4</v>
      </c>
      <c r="E399" s="30">
        <f t="shared" si="7"/>
        <v>6533.1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56</v>
      </c>
      <c r="B400" s="28">
        <v>103.8</v>
      </c>
      <c r="C400" s="70">
        <v>0.43221064814814819</v>
      </c>
      <c r="D400" s="69" t="s">
        <v>1</v>
      </c>
      <c r="E400" s="30">
        <f t="shared" si="7"/>
        <v>5812.8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39</v>
      </c>
      <c r="B401" s="28">
        <v>103.8</v>
      </c>
      <c r="C401" s="70">
        <v>0.43221064814814819</v>
      </c>
      <c r="D401" s="69" t="s">
        <v>1</v>
      </c>
      <c r="E401" s="30">
        <f t="shared" si="7"/>
        <v>4048.2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25</v>
      </c>
      <c r="B402" s="28">
        <v>103.85</v>
      </c>
      <c r="C402" s="70">
        <v>0.43232638888888886</v>
      </c>
      <c r="D402" s="69" t="s">
        <v>19</v>
      </c>
      <c r="E402" s="30">
        <f t="shared" si="7"/>
        <v>2596.25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18</v>
      </c>
      <c r="B403" s="28">
        <v>103.85</v>
      </c>
      <c r="C403" s="70">
        <v>0.43232638888888886</v>
      </c>
      <c r="D403" s="69" t="s">
        <v>19</v>
      </c>
      <c r="E403" s="30">
        <f t="shared" si="7"/>
        <v>1869.3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49</v>
      </c>
      <c r="B404" s="28">
        <v>103.85</v>
      </c>
      <c r="C404" s="70">
        <v>0.43247685185185186</v>
      </c>
      <c r="D404" s="69" t="s">
        <v>19</v>
      </c>
      <c r="E404" s="30">
        <f t="shared" si="7"/>
        <v>5088.6499999999996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57</v>
      </c>
      <c r="B405" s="28">
        <v>103.9</v>
      </c>
      <c r="C405" s="70">
        <v>0.43250000000000005</v>
      </c>
      <c r="D405" s="69" t="s">
        <v>1</v>
      </c>
      <c r="E405" s="30">
        <f t="shared" si="7"/>
        <v>5922.3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</v>
      </c>
      <c r="B406" s="28">
        <v>103.9</v>
      </c>
      <c r="C406" s="70">
        <v>0.43250000000000005</v>
      </c>
      <c r="D406" s="69" t="s">
        <v>1</v>
      </c>
      <c r="E406" s="30">
        <f t="shared" si="7"/>
        <v>103.9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40</v>
      </c>
      <c r="B407" s="28">
        <v>103.8</v>
      </c>
      <c r="C407" s="70">
        <v>0.4365856481481481</v>
      </c>
      <c r="D407" s="69" t="s">
        <v>4</v>
      </c>
      <c r="E407" s="30">
        <f t="shared" si="7"/>
        <v>4152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43</v>
      </c>
      <c r="B408" s="28">
        <v>103.75</v>
      </c>
      <c r="C408" s="70">
        <v>0.43672453703703701</v>
      </c>
      <c r="D408" s="69" t="s">
        <v>1</v>
      </c>
      <c r="E408" s="30">
        <f t="shared" si="7"/>
        <v>4461.25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42</v>
      </c>
      <c r="B409" s="28">
        <v>103.7</v>
      </c>
      <c r="C409" s="70">
        <v>0.43707175925925923</v>
      </c>
      <c r="D409" s="69" t="s">
        <v>1</v>
      </c>
      <c r="E409" s="30">
        <f t="shared" si="7"/>
        <v>4355.4000000000005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51</v>
      </c>
      <c r="B410" s="28">
        <v>103.8</v>
      </c>
      <c r="C410" s="70">
        <v>0.43822916666666667</v>
      </c>
      <c r="D410" s="69" t="s">
        <v>1</v>
      </c>
      <c r="E410" s="30">
        <f t="shared" si="7"/>
        <v>5293.8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54</v>
      </c>
      <c r="B411" s="28">
        <v>103.8</v>
      </c>
      <c r="C411" s="70">
        <v>0.43822916666666667</v>
      </c>
      <c r="D411" s="69" t="s">
        <v>1</v>
      </c>
      <c r="E411" s="30">
        <f t="shared" si="7"/>
        <v>5605.2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41</v>
      </c>
      <c r="B412" s="28">
        <v>103.7</v>
      </c>
      <c r="C412" s="70">
        <v>0.43863425925925931</v>
      </c>
      <c r="D412" s="69" t="s">
        <v>1</v>
      </c>
      <c r="E412" s="30">
        <f t="shared" si="7"/>
        <v>4251.7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39</v>
      </c>
      <c r="B413" s="28">
        <v>103.7</v>
      </c>
      <c r="C413" s="70">
        <v>0.43863425925925931</v>
      </c>
      <c r="D413" s="69" t="s">
        <v>1</v>
      </c>
      <c r="E413" s="30">
        <f t="shared" si="7"/>
        <v>4044.3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44</v>
      </c>
      <c r="B414" s="28">
        <v>103.7</v>
      </c>
      <c r="C414" s="70">
        <v>0.43885416666666671</v>
      </c>
      <c r="D414" s="69" t="s">
        <v>1</v>
      </c>
      <c r="E414" s="30">
        <f t="shared" si="7"/>
        <v>4562.8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50</v>
      </c>
      <c r="B415" s="28">
        <v>103.75</v>
      </c>
      <c r="C415" s="70">
        <v>0.43964120370370369</v>
      </c>
      <c r="D415" s="69" t="s">
        <v>1</v>
      </c>
      <c r="E415" s="30">
        <f t="shared" si="7"/>
        <v>5187.5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11</v>
      </c>
      <c r="B416" s="28">
        <v>103.75</v>
      </c>
      <c r="C416" s="70">
        <v>0.43964120370370369</v>
      </c>
      <c r="D416" s="69" t="s">
        <v>1</v>
      </c>
      <c r="E416" s="30">
        <f t="shared" si="7"/>
        <v>1141.25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7</v>
      </c>
      <c r="B417" s="28">
        <v>103.75</v>
      </c>
      <c r="C417" s="70">
        <v>0.43964120370370369</v>
      </c>
      <c r="D417" s="69" t="s">
        <v>1</v>
      </c>
      <c r="E417" s="30">
        <f t="shared" si="7"/>
        <v>726.25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39</v>
      </c>
      <c r="B418" s="28">
        <v>103.75</v>
      </c>
      <c r="C418" s="70">
        <v>0.43981481481481483</v>
      </c>
      <c r="D418" s="69" t="s">
        <v>19</v>
      </c>
      <c r="E418" s="30">
        <f t="shared" si="7"/>
        <v>4046.25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32</v>
      </c>
      <c r="B419" s="28">
        <v>103.75</v>
      </c>
      <c r="C419" s="70">
        <v>0.43981481481481483</v>
      </c>
      <c r="D419" s="69" t="s">
        <v>19</v>
      </c>
      <c r="E419" s="30">
        <f t="shared" si="7"/>
        <v>3320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39</v>
      </c>
      <c r="B420" s="28">
        <v>103.65</v>
      </c>
      <c r="C420" s="70">
        <v>0.44002314814814819</v>
      </c>
      <c r="D420" s="69" t="s">
        <v>4</v>
      </c>
      <c r="E420" s="30">
        <f t="shared" si="7"/>
        <v>4042.3500000000004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32</v>
      </c>
      <c r="B421" s="28">
        <v>103.7</v>
      </c>
      <c r="C421" s="70">
        <v>0.44035879629629626</v>
      </c>
      <c r="D421" s="69" t="s">
        <v>19</v>
      </c>
      <c r="E421" s="30">
        <f t="shared" si="7"/>
        <v>3318.4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8</v>
      </c>
      <c r="B422" s="28">
        <v>103.7</v>
      </c>
      <c r="C422" s="70">
        <v>0.44035879629629626</v>
      </c>
      <c r="D422" s="69" t="s">
        <v>19</v>
      </c>
      <c r="E422" s="30">
        <f t="shared" si="7"/>
        <v>829.6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43</v>
      </c>
      <c r="B423" s="28">
        <v>103.6</v>
      </c>
      <c r="C423" s="70">
        <v>0.44056712962962963</v>
      </c>
      <c r="D423" s="69" t="s">
        <v>19</v>
      </c>
      <c r="E423" s="30">
        <f t="shared" si="7"/>
        <v>4454.8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39</v>
      </c>
      <c r="B424" s="28">
        <v>103.6</v>
      </c>
      <c r="C424" s="70">
        <v>0.44056712962962963</v>
      </c>
      <c r="D424" s="69" t="s">
        <v>1</v>
      </c>
      <c r="E424" s="30">
        <f t="shared" si="7"/>
        <v>4040.3999999999996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75</v>
      </c>
      <c r="B425" s="28">
        <v>103.55</v>
      </c>
      <c r="C425" s="70">
        <v>0.44093749999999998</v>
      </c>
      <c r="D425" s="69" t="s">
        <v>4</v>
      </c>
      <c r="E425" s="30">
        <f t="shared" si="7"/>
        <v>7766.25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40</v>
      </c>
      <c r="B426" s="28">
        <v>103.5</v>
      </c>
      <c r="C426" s="70">
        <v>0.44097222222222227</v>
      </c>
      <c r="D426" s="69" t="s">
        <v>4</v>
      </c>
      <c r="E426" s="30">
        <f t="shared" si="7"/>
        <v>4140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43</v>
      </c>
      <c r="B427" s="28">
        <v>103.55</v>
      </c>
      <c r="C427" s="70">
        <v>0.44116898148148148</v>
      </c>
      <c r="D427" s="69" t="s">
        <v>4</v>
      </c>
      <c r="E427" s="30">
        <f t="shared" si="7"/>
        <v>4452.6499999999996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106</v>
      </c>
      <c r="B428" s="28">
        <v>103.5</v>
      </c>
      <c r="C428" s="70">
        <v>0.44119212962962967</v>
      </c>
      <c r="D428" s="69" t="s">
        <v>1</v>
      </c>
      <c r="E428" s="30">
        <f t="shared" si="7"/>
        <v>10971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62</v>
      </c>
      <c r="B429" s="28">
        <v>103.55</v>
      </c>
      <c r="C429" s="70">
        <v>0.44146990740740738</v>
      </c>
      <c r="D429" s="69" t="s">
        <v>1</v>
      </c>
      <c r="E429" s="30">
        <f t="shared" si="7"/>
        <v>6420.0999999999995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18</v>
      </c>
      <c r="B430" s="28">
        <v>103.55</v>
      </c>
      <c r="C430" s="70">
        <v>0.44146990740740738</v>
      </c>
      <c r="D430" s="69" t="s">
        <v>1</v>
      </c>
      <c r="E430" s="30">
        <f t="shared" si="7"/>
        <v>1863.8999999999999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15</v>
      </c>
      <c r="B431" s="28">
        <v>103.55</v>
      </c>
      <c r="C431" s="70">
        <v>0.44146990740740738</v>
      </c>
      <c r="D431" s="69" t="s">
        <v>20</v>
      </c>
      <c r="E431" s="30">
        <f t="shared" si="7"/>
        <v>1553.25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9</v>
      </c>
      <c r="B432" s="28">
        <v>103.55</v>
      </c>
      <c r="C432" s="70">
        <v>0.44146990740740738</v>
      </c>
      <c r="D432" s="69" t="s">
        <v>4</v>
      </c>
      <c r="E432" s="30">
        <f t="shared" si="7"/>
        <v>931.94999999999993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5</v>
      </c>
      <c r="B433" s="28">
        <v>103.55</v>
      </c>
      <c r="C433" s="70">
        <v>0.44146990740740738</v>
      </c>
      <c r="D433" s="69" t="s">
        <v>19</v>
      </c>
      <c r="E433" s="30">
        <f t="shared" si="7"/>
        <v>517.75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90</v>
      </c>
      <c r="B434" s="28">
        <v>103.5</v>
      </c>
      <c r="C434" s="70">
        <v>0.44149305555555557</v>
      </c>
      <c r="D434" s="69" t="s">
        <v>1</v>
      </c>
      <c r="E434" s="30">
        <f t="shared" si="7"/>
        <v>9315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15</v>
      </c>
      <c r="B435" s="28">
        <v>103.5</v>
      </c>
      <c r="C435" s="70">
        <v>0.44149305555555557</v>
      </c>
      <c r="D435" s="69" t="s">
        <v>4</v>
      </c>
      <c r="E435" s="30">
        <f t="shared" si="7"/>
        <v>1552.5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14</v>
      </c>
      <c r="B436" s="28">
        <v>103.5</v>
      </c>
      <c r="C436" s="70">
        <v>0.44149305555555557</v>
      </c>
      <c r="D436" s="69" t="s">
        <v>1</v>
      </c>
      <c r="E436" s="30">
        <f t="shared" si="7"/>
        <v>1449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59</v>
      </c>
      <c r="B437" s="28">
        <v>103.45</v>
      </c>
      <c r="C437" s="70">
        <v>0.44150462962962966</v>
      </c>
      <c r="D437" s="69" t="s">
        <v>4</v>
      </c>
      <c r="E437" s="30">
        <f t="shared" si="7"/>
        <v>6103.55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46</v>
      </c>
      <c r="B438" s="28">
        <v>103.45</v>
      </c>
      <c r="C438" s="70">
        <v>0.44196759259259261</v>
      </c>
      <c r="D438" s="69" t="s">
        <v>1</v>
      </c>
      <c r="E438" s="30">
        <f t="shared" si="7"/>
        <v>4758.7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81</v>
      </c>
      <c r="B439" s="28">
        <v>103.5</v>
      </c>
      <c r="C439" s="70">
        <v>0.44241898148148145</v>
      </c>
      <c r="D439" s="69" t="s">
        <v>20</v>
      </c>
      <c r="E439" s="30">
        <f t="shared" si="7"/>
        <v>8383.5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50</v>
      </c>
      <c r="B440" s="28">
        <v>103.6</v>
      </c>
      <c r="C440" s="70">
        <v>0.44255787037037037</v>
      </c>
      <c r="D440" s="69" t="s">
        <v>19</v>
      </c>
      <c r="E440" s="30">
        <f t="shared" si="7"/>
        <v>5180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29</v>
      </c>
      <c r="B441" s="28">
        <v>103.6</v>
      </c>
      <c r="C441" s="70">
        <v>0.44255787037037037</v>
      </c>
      <c r="D441" s="69" t="s">
        <v>19</v>
      </c>
      <c r="E441" s="30">
        <f t="shared" si="7"/>
        <v>3004.3999999999996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7</v>
      </c>
      <c r="B442" s="28">
        <v>103.6</v>
      </c>
      <c r="C442" s="70">
        <v>0.44255787037037037</v>
      </c>
      <c r="D442" s="69" t="s">
        <v>20</v>
      </c>
      <c r="E442" s="30">
        <f t="shared" si="7"/>
        <v>725.19999999999993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77</v>
      </c>
      <c r="B443" s="28">
        <v>103.5</v>
      </c>
      <c r="C443" s="70">
        <v>0.44258101851851855</v>
      </c>
      <c r="D443" s="69" t="s">
        <v>1</v>
      </c>
      <c r="E443" s="30">
        <f t="shared" si="7"/>
        <v>7969.5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61</v>
      </c>
      <c r="B444" s="28">
        <v>103.5</v>
      </c>
      <c r="C444" s="70">
        <v>0.44259259259259259</v>
      </c>
      <c r="D444" s="69" t="s">
        <v>1</v>
      </c>
      <c r="E444" s="30">
        <f t="shared" si="7"/>
        <v>6313.5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35</v>
      </c>
      <c r="B445" s="28">
        <v>103.5</v>
      </c>
      <c r="C445" s="70">
        <v>0.44259259259259259</v>
      </c>
      <c r="D445" s="69" t="s">
        <v>19</v>
      </c>
      <c r="E445" s="30">
        <f t="shared" si="7"/>
        <v>3622.5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12</v>
      </c>
      <c r="B446" s="28">
        <v>103.5</v>
      </c>
      <c r="C446" s="70">
        <v>0.44259259259259259</v>
      </c>
      <c r="D446" s="69" t="s">
        <v>19</v>
      </c>
      <c r="E446" s="30">
        <f t="shared" si="7"/>
        <v>1242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42</v>
      </c>
      <c r="B447" s="28">
        <v>103.5</v>
      </c>
      <c r="C447" s="70">
        <v>0.44259259259259259</v>
      </c>
      <c r="D447" s="69" t="s">
        <v>19</v>
      </c>
      <c r="E447" s="30">
        <f t="shared" si="7"/>
        <v>4347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64</v>
      </c>
      <c r="B448" s="28">
        <v>103.45</v>
      </c>
      <c r="C448" s="70">
        <v>0.44291666666666668</v>
      </c>
      <c r="D448" s="69" t="s">
        <v>1</v>
      </c>
      <c r="E448" s="30">
        <f t="shared" si="7"/>
        <v>6620.8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62</v>
      </c>
      <c r="B449" s="28">
        <v>103.5</v>
      </c>
      <c r="C449" s="70">
        <v>0.44295138888888891</v>
      </c>
      <c r="D449" s="69" t="s">
        <v>1</v>
      </c>
      <c r="E449" s="30">
        <f t="shared" si="7"/>
        <v>6417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88</v>
      </c>
      <c r="B450" s="28">
        <v>103.45</v>
      </c>
      <c r="C450" s="70">
        <v>0.44295138888888891</v>
      </c>
      <c r="D450" s="69" t="s">
        <v>1</v>
      </c>
      <c r="E450" s="30">
        <f t="shared" si="7"/>
        <v>9103.6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30</v>
      </c>
      <c r="B451" s="28">
        <v>103.55</v>
      </c>
      <c r="C451" s="70">
        <v>0.44298611111111108</v>
      </c>
      <c r="D451" s="69" t="s">
        <v>20</v>
      </c>
      <c r="E451" s="30">
        <f t="shared" ref="E451:E514" si="8">A451*B451</f>
        <v>3106.5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29</v>
      </c>
      <c r="B452" s="28">
        <v>103.55</v>
      </c>
      <c r="C452" s="70">
        <v>0.44298611111111108</v>
      </c>
      <c r="D452" s="69" t="s">
        <v>19</v>
      </c>
      <c r="E452" s="30">
        <f t="shared" si="8"/>
        <v>3002.95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30</v>
      </c>
      <c r="B453" s="28">
        <v>103.55</v>
      </c>
      <c r="C453" s="70">
        <v>0.44298611111111108</v>
      </c>
      <c r="D453" s="69" t="s">
        <v>4</v>
      </c>
      <c r="E453" s="30">
        <f t="shared" si="8"/>
        <v>3106.5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50</v>
      </c>
      <c r="B454" s="28">
        <v>103.5</v>
      </c>
      <c r="C454" s="70">
        <v>0.44298611111111108</v>
      </c>
      <c r="D454" s="69" t="s">
        <v>1</v>
      </c>
      <c r="E454" s="30">
        <f t="shared" si="8"/>
        <v>5175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4</v>
      </c>
      <c r="B455" s="28">
        <v>103.5</v>
      </c>
      <c r="C455" s="70">
        <v>0.44298611111111108</v>
      </c>
      <c r="D455" s="69" t="s">
        <v>1</v>
      </c>
      <c r="E455" s="30">
        <f t="shared" si="8"/>
        <v>414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37</v>
      </c>
      <c r="B456" s="28">
        <v>103.55</v>
      </c>
      <c r="C456" s="70">
        <v>0.44300925925925921</v>
      </c>
      <c r="D456" s="69" t="s">
        <v>19</v>
      </c>
      <c r="E456" s="30">
        <f t="shared" si="8"/>
        <v>3831.35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14</v>
      </c>
      <c r="B457" s="28">
        <v>103.55</v>
      </c>
      <c r="C457" s="70">
        <v>0.44300925925925921</v>
      </c>
      <c r="D457" s="69" t="s">
        <v>19</v>
      </c>
      <c r="E457" s="30">
        <f t="shared" si="8"/>
        <v>1449.7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33</v>
      </c>
      <c r="B458" s="28">
        <v>103.55</v>
      </c>
      <c r="C458" s="70">
        <v>0.4430439814814815</v>
      </c>
      <c r="D458" s="69" t="s">
        <v>19</v>
      </c>
      <c r="E458" s="30">
        <f t="shared" si="8"/>
        <v>3417.15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10</v>
      </c>
      <c r="B459" s="28">
        <v>103.55</v>
      </c>
      <c r="C459" s="70">
        <v>0.4430439814814815</v>
      </c>
      <c r="D459" s="69" t="s">
        <v>19</v>
      </c>
      <c r="E459" s="30">
        <f t="shared" si="8"/>
        <v>1035.5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19</v>
      </c>
      <c r="B460" s="28">
        <v>103.55</v>
      </c>
      <c r="C460" s="70">
        <v>0.44306712962962963</v>
      </c>
      <c r="D460" s="69" t="s">
        <v>19</v>
      </c>
      <c r="E460" s="30">
        <f t="shared" si="8"/>
        <v>1967.45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29</v>
      </c>
      <c r="B461" s="28">
        <v>103.55</v>
      </c>
      <c r="C461" s="70">
        <v>0.44306712962962963</v>
      </c>
      <c r="D461" s="69" t="s">
        <v>1</v>
      </c>
      <c r="E461" s="30">
        <f t="shared" si="8"/>
        <v>3002.95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73</v>
      </c>
      <c r="B462" s="28">
        <v>103.45</v>
      </c>
      <c r="C462" s="70">
        <v>0.44313657407407409</v>
      </c>
      <c r="D462" s="69" t="s">
        <v>1</v>
      </c>
      <c r="E462" s="30">
        <f t="shared" si="8"/>
        <v>7551.85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63</v>
      </c>
      <c r="B463" s="28">
        <v>103.45</v>
      </c>
      <c r="C463" s="70">
        <v>0.44353009259259263</v>
      </c>
      <c r="D463" s="69" t="s">
        <v>1</v>
      </c>
      <c r="E463" s="30">
        <f t="shared" si="8"/>
        <v>6517.35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60</v>
      </c>
      <c r="B464" s="28">
        <v>103.45</v>
      </c>
      <c r="C464" s="70">
        <v>0.44354166666666667</v>
      </c>
      <c r="D464" s="69" t="s">
        <v>4</v>
      </c>
      <c r="E464" s="30">
        <f t="shared" si="8"/>
        <v>6207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64</v>
      </c>
      <c r="B465" s="28">
        <v>103.4</v>
      </c>
      <c r="C465" s="70">
        <v>0.44366898148148143</v>
      </c>
      <c r="D465" s="69" t="s">
        <v>1</v>
      </c>
      <c r="E465" s="30">
        <f t="shared" si="8"/>
        <v>6617.6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400</v>
      </c>
      <c r="B466" s="28">
        <v>103.4</v>
      </c>
      <c r="C466" s="70">
        <v>0.44370370370370371</v>
      </c>
      <c r="D466" s="69" t="s">
        <v>1</v>
      </c>
      <c r="E466" s="30">
        <f t="shared" si="8"/>
        <v>41360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120</v>
      </c>
      <c r="B467" s="28">
        <v>103.4</v>
      </c>
      <c r="C467" s="70">
        <v>0.44370370370370371</v>
      </c>
      <c r="D467" s="69" t="s">
        <v>1</v>
      </c>
      <c r="E467" s="30">
        <f t="shared" si="8"/>
        <v>12408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75</v>
      </c>
      <c r="B468" s="28">
        <v>103.4</v>
      </c>
      <c r="C468" s="70">
        <v>0.44370370370370371</v>
      </c>
      <c r="D468" s="69" t="s">
        <v>1</v>
      </c>
      <c r="E468" s="30">
        <f t="shared" si="8"/>
        <v>7755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50</v>
      </c>
      <c r="B469" s="28">
        <v>103.4</v>
      </c>
      <c r="C469" s="70">
        <v>0.44370370370370371</v>
      </c>
      <c r="D469" s="69" t="s">
        <v>1</v>
      </c>
      <c r="E469" s="30">
        <f t="shared" si="8"/>
        <v>5170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50</v>
      </c>
      <c r="B470" s="28">
        <v>103.4</v>
      </c>
      <c r="C470" s="70">
        <v>0.44370370370370371</v>
      </c>
      <c r="D470" s="69" t="s">
        <v>1</v>
      </c>
      <c r="E470" s="30">
        <f t="shared" si="8"/>
        <v>5170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50</v>
      </c>
      <c r="B471" s="28">
        <v>103.4</v>
      </c>
      <c r="C471" s="70">
        <v>0.44370370370370371</v>
      </c>
      <c r="D471" s="69" t="s">
        <v>1</v>
      </c>
      <c r="E471" s="30">
        <f t="shared" si="8"/>
        <v>5170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50</v>
      </c>
      <c r="B472" s="28">
        <v>103.4</v>
      </c>
      <c r="C472" s="70">
        <v>0.44370370370370371</v>
      </c>
      <c r="D472" s="69" t="s">
        <v>1</v>
      </c>
      <c r="E472" s="30">
        <f t="shared" si="8"/>
        <v>5170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50</v>
      </c>
      <c r="B473" s="28">
        <v>103.4</v>
      </c>
      <c r="C473" s="70">
        <v>0.44370370370370371</v>
      </c>
      <c r="D473" s="69" t="s">
        <v>1</v>
      </c>
      <c r="E473" s="30">
        <f t="shared" si="8"/>
        <v>5170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50</v>
      </c>
      <c r="B474" s="28">
        <v>103.4</v>
      </c>
      <c r="C474" s="70">
        <v>0.44370370370370371</v>
      </c>
      <c r="D474" s="69" t="s">
        <v>1</v>
      </c>
      <c r="E474" s="30">
        <f t="shared" si="8"/>
        <v>5170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50</v>
      </c>
      <c r="B475" s="28">
        <v>103.4</v>
      </c>
      <c r="C475" s="70">
        <v>0.44370370370370371</v>
      </c>
      <c r="D475" s="69" t="s">
        <v>1</v>
      </c>
      <c r="E475" s="30">
        <f t="shared" si="8"/>
        <v>5170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28</v>
      </c>
      <c r="B476" s="28">
        <v>103.4</v>
      </c>
      <c r="C476" s="70">
        <v>0.44370370370370371</v>
      </c>
      <c r="D476" s="69" t="s">
        <v>1</v>
      </c>
      <c r="E476" s="30">
        <f t="shared" si="8"/>
        <v>2895.2000000000003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14</v>
      </c>
      <c r="B477" s="28">
        <v>103.4</v>
      </c>
      <c r="C477" s="70">
        <v>0.44370370370370371</v>
      </c>
      <c r="D477" s="69" t="s">
        <v>1</v>
      </c>
      <c r="E477" s="30">
        <f t="shared" si="8"/>
        <v>1447.6000000000001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7</v>
      </c>
      <c r="B478" s="28">
        <v>103.4</v>
      </c>
      <c r="C478" s="70">
        <v>0.44370370370370371</v>
      </c>
      <c r="D478" s="69" t="s">
        <v>1</v>
      </c>
      <c r="E478" s="30">
        <f t="shared" si="8"/>
        <v>723.80000000000007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6</v>
      </c>
      <c r="B479" s="28">
        <v>103.4</v>
      </c>
      <c r="C479" s="70">
        <v>0.44370370370370371</v>
      </c>
      <c r="D479" s="69" t="s">
        <v>1</v>
      </c>
      <c r="E479" s="30">
        <f t="shared" si="8"/>
        <v>620.40000000000009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57</v>
      </c>
      <c r="B480" s="28">
        <v>103.55</v>
      </c>
      <c r="C480" s="70">
        <v>0.4437962962962963</v>
      </c>
      <c r="D480" s="69" t="s">
        <v>19</v>
      </c>
      <c r="E480" s="30">
        <f t="shared" si="8"/>
        <v>5902.3499999999995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31</v>
      </c>
      <c r="B481" s="28">
        <v>103.55</v>
      </c>
      <c r="C481" s="70">
        <v>0.4437962962962963</v>
      </c>
      <c r="D481" s="69" t="s">
        <v>19</v>
      </c>
      <c r="E481" s="30">
        <f t="shared" si="8"/>
        <v>3210.0499999999997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43</v>
      </c>
      <c r="B482" s="28">
        <v>103.5</v>
      </c>
      <c r="C482" s="70">
        <v>0.44383101851851853</v>
      </c>
      <c r="D482" s="69" t="s">
        <v>1</v>
      </c>
      <c r="E482" s="30">
        <f t="shared" si="8"/>
        <v>4450.5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14</v>
      </c>
      <c r="B483" s="28">
        <v>103.5</v>
      </c>
      <c r="C483" s="70">
        <v>0.44383101851851853</v>
      </c>
      <c r="D483" s="69" t="s">
        <v>4</v>
      </c>
      <c r="E483" s="30">
        <f t="shared" si="8"/>
        <v>1449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2</v>
      </c>
      <c r="B484" s="28">
        <v>103.5</v>
      </c>
      <c r="C484" s="70">
        <v>0.44383101851851853</v>
      </c>
      <c r="D484" s="69" t="s">
        <v>1</v>
      </c>
      <c r="E484" s="30">
        <f t="shared" si="8"/>
        <v>207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120</v>
      </c>
      <c r="B485" s="28">
        <v>103.45</v>
      </c>
      <c r="C485" s="70">
        <v>0.44383101851851853</v>
      </c>
      <c r="D485" s="69" t="s">
        <v>1</v>
      </c>
      <c r="E485" s="30">
        <f t="shared" si="8"/>
        <v>12414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50</v>
      </c>
      <c r="B486" s="28">
        <v>103.5</v>
      </c>
      <c r="C486" s="70">
        <v>0.44396990740740744</v>
      </c>
      <c r="D486" s="69" t="s">
        <v>1</v>
      </c>
      <c r="E486" s="30">
        <f t="shared" si="8"/>
        <v>5175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39</v>
      </c>
      <c r="B487" s="28">
        <v>103.5</v>
      </c>
      <c r="C487" s="70">
        <v>0.44396990740740744</v>
      </c>
      <c r="D487" s="69" t="s">
        <v>1</v>
      </c>
      <c r="E487" s="30">
        <f t="shared" si="8"/>
        <v>4036.5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113</v>
      </c>
      <c r="B488" s="28">
        <v>103.45</v>
      </c>
      <c r="C488" s="70">
        <v>0.44400462962962961</v>
      </c>
      <c r="D488" s="69" t="s">
        <v>1</v>
      </c>
      <c r="E488" s="30">
        <f t="shared" si="8"/>
        <v>11689.85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27</v>
      </c>
      <c r="B489" s="28">
        <v>103.4</v>
      </c>
      <c r="C489" s="70">
        <v>0.4440972222222222</v>
      </c>
      <c r="D489" s="69" t="s">
        <v>1</v>
      </c>
      <c r="E489" s="30">
        <f t="shared" si="8"/>
        <v>2791.8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24</v>
      </c>
      <c r="B490" s="28">
        <v>103.4</v>
      </c>
      <c r="C490" s="70">
        <v>0.4440972222222222</v>
      </c>
      <c r="D490" s="69" t="s">
        <v>1</v>
      </c>
      <c r="E490" s="30">
        <f t="shared" si="8"/>
        <v>2481.6000000000004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50</v>
      </c>
      <c r="B491" s="28">
        <v>103.5</v>
      </c>
      <c r="C491" s="70">
        <v>0.4443981481481481</v>
      </c>
      <c r="D491" s="69" t="s">
        <v>1</v>
      </c>
      <c r="E491" s="30">
        <f t="shared" si="8"/>
        <v>5175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29</v>
      </c>
      <c r="B492" s="28">
        <v>103.5</v>
      </c>
      <c r="C492" s="70">
        <v>0.4443981481481481</v>
      </c>
      <c r="D492" s="69" t="s">
        <v>19</v>
      </c>
      <c r="E492" s="30">
        <f t="shared" si="8"/>
        <v>3001.5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2</v>
      </c>
      <c r="B493" s="28">
        <v>103.5</v>
      </c>
      <c r="C493" s="70">
        <v>0.4443981481481481</v>
      </c>
      <c r="D493" s="69" t="s">
        <v>1</v>
      </c>
      <c r="E493" s="30">
        <f t="shared" si="8"/>
        <v>207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32</v>
      </c>
      <c r="B494" s="28">
        <v>103.5</v>
      </c>
      <c r="C494" s="70">
        <v>0.4443981481481481</v>
      </c>
      <c r="D494" s="69" t="s">
        <v>1</v>
      </c>
      <c r="E494" s="30">
        <f t="shared" si="8"/>
        <v>3312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91</v>
      </c>
      <c r="B495" s="28">
        <v>103.45</v>
      </c>
      <c r="C495" s="70">
        <v>0.44443287037037038</v>
      </c>
      <c r="D495" s="69" t="s">
        <v>1</v>
      </c>
      <c r="E495" s="30">
        <f t="shared" si="8"/>
        <v>9413.9500000000007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63</v>
      </c>
      <c r="B496" s="28">
        <v>103.5</v>
      </c>
      <c r="C496" s="70">
        <v>0.4446180555555555</v>
      </c>
      <c r="D496" s="69" t="s">
        <v>4</v>
      </c>
      <c r="E496" s="30">
        <f t="shared" si="8"/>
        <v>6520.5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80</v>
      </c>
      <c r="B497" s="28">
        <v>103.55</v>
      </c>
      <c r="C497" s="70">
        <v>0.44483796296296302</v>
      </c>
      <c r="D497" s="69" t="s">
        <v>4</v>
      </c>
      <c r="E497" s="30">
        <f t="shared" si="8"/>
        <v>8284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78</v>
      </c>
      <c r="B498" s="28">
        <v>103.55</v>
      </c>
      <c r="C498" s="70">
        <v>0.44484953703703706</v>
      </c>
      <c r="D498" s="69" t="s">
        <v>1</v>
      </c>
      <c r="E498" s="30">
        <f t="shared" si="8"/>
        <v>8076.9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42</v>
      </c>
      <c r="B499" s="28">
        <v>103.55</v>
      </c>
      <c r="C499" s="70">
        <v>0.44484953703703706</v>
      </c>
      <c r="D499" s="69" t="s">
        <v>1</v>
      </c>
      <c r="E499" s="30">
        <f t="shared" si="8"/>
        <v>4349.0999999999995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66</v>
      </c>
      <c r="B500" s="28">
        <v>103.5</v>
      </c>
      <c r="C500" s="70">
        <v>0.44494212962962965</v>
      </c>
      <c r="D500" s="69" t="s">
        <v>1</v>
      </c>
      <c r="E500" s="30">
        <f t="shared" si="8"/>
        <v>6831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32</v>
      </c>
      <c r="B501" s="28">
        <v>103.5</v>
      </c>
      <c r="C501" s="70">
        <v>0.44494212962962965</v>
      </c>
      <c r="D501" s="69" t="s">
        <v>1</v>
      </c>
      <c r="E501" s="30">
        <f t="shared" si="8"/>
        <v>3312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90</v>
      </c>
      <c r="B502" s="28">
        <v>103.45</v>
      </c>
      <c r="C502" s="70">
        <v>0.44498842592592597</v>
      </c>
      <c r="D502" s="69" t="s">
        <v>1</v>
      </c>
      <c r="E502" s="30">
        <f t="shared" si="8"/>
        <v>9310.5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50</v>
      </c>
      <c r="B503" s="28">
        <v>103.45</v>
      </c>
      <c r="C503" s="70">
        <v>0.44498842592592597</v>
      </c>
      <c r="D503" s="69" t="s">
        <v>1</v>
      </c>
      <c r="E503" s="30">
        <f t="shared" si="8"/>
        <v>5172.5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4</v>
      </c>
      <c r="B504" s="28">
        <v>103.45</v>
      </c>
      <c r="C504" s="70">
        <v>0.44498842592592597</v>
      </c>
      <c r="D504" s="69" t="s">
        <v>1</v>
      </c>
      <c r="E504" s="30">
        <f t="shared" si="8"/>
        <v>413.8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50</v>
      </c>
      <c r="B505" s="28">
        <v>103.35</v>
      </c>
      <c r="C505" s="70">
        <v>0.44505787037037042</v>
      </c>
      <c r="D505" s="69" t="s">
        <v>20</v>
      </c>
      <c r="E505" s="30">
        <f t="shared" si="8"/>
        <v>5167.5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84</v>
      </c>
      <c r="B506" s="28">
        <v>103.4</v>
      </c>
      <c r="C506" s="70">
        <v>0.44506944444444446</v>
      </c>
      <c r="D506" s="69" t="s">
        <v>20</v>
      </c>
      <c r="E506" s="30">
        <f t="shared" si="8"/>
        <v>8685.6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147</v>
      </c>
      <c r="B507" s="28">
        <v>103.4</v>
      </c>
      <c r="C507" s="70">
        <v>0.44517361111111109</v>
      </c>
      <c r="D507" s="69" t="s">
        <v>1</v>
      </c>
      <c r="E507" s="30">
        <f t="shared" si="8"/>
        <v>15199.800000000001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48</v>
      </c>
      <c r="B508" s="28">
        <v>103.4</v>
      </c>
      <c r="C508" s="70">
        <v>0.44520833333333337</v>
      </c>
      <c r="D508" s="69" t="s">
        <v>1</v>
      </c>
      <c r="E508" s="30">
        <f t="shared" si="8"/>
        <v>4963.2000000000007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105</v>
      </c>
      <c r="B509" s="28">
        <v>103.45</v>
      </c>
      <c r="C509" s="70">
        <v>0.44543981481481482</v>
      </c>
      <c r="D509" s="69" t="s">
        <v>1</v>
      </c>
      <c r="E509" s="30">
        <f t="shared" si="8"/>
        <v>10862.25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42</v>
      </c>
      <c r="B510" s="28">
        <v>103.5</v>
      </c>
      <c r="C510" s="70">
        <v>0.44557870370370373</v>
      </c>
      <c r="D510" s="69" t="s">
        <v>1</v>
      </c>
      <c r="E510" s="30">
        <f t="shared" si="8"/>
        <v>4347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48</v>
      </c>
      <c r="B511" s="28">
        <v>103.45</v>
      </c>
      <c r="C511" s="70">
        <v>0.44590277777777776</v>
      </c>
      <c r="D511" s="69" t="s">
        <v>4</v>
      </c>
      <c r="E511" s="30">
        <f t="shared" si="8"/>
        <v>4965.6000000000004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49</v>
      </c>
      <c r="B512" s="28">
        <v>103.45</v>
      </c>
      <c r="C512" s="70">
        <v>0.44591435185185185</v>
      </c>
      <c r="D512" s="69" t="s">
        <v>1</v>
      </c>
      <c r="E512" s="30">
        <f t="shared" si="8"/>
        <v>5069.05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24</v>
      </c>
      <c r="B513" s="28">
        <v>103.45</v>
      </c>
      <c r="C513" s="70">
        <v>0.44591435185185185</v>
      </c>
      <c r="D513" s="69" t="s">
        <v>1</v>
      </c>
      <c r="E513" s="30">
        <f t="shared" si="8"/>
        <v>2482.8000000000002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45</v>
      </c>
      <c r="B514" s="28">
        <v>103.5</v>
      </c>
      <c r="C514" s="70">
        <v>0.44597222222222221</v>
      </c>
      <c r="D514" s="69" t="s">
        <v>4</v>
      </c>
      <c r="E514" s="30">
        <f t="shared" si="8"/>
        <v>4657.5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28</v>
      </c>
      <c r="B515" s="28">
        <v>103.5</v>
      </c>
      <c r="C515" s="70">
        <v>0.44597222222222221</v>
      </c>
      <c r="D515" s="69" t="s">
        <v>20</v>
      </c>
      <c r="E515" s="30">
        <f t="shared" ref="E515:E578" si="9">A515*B515</f>
        <v>2898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17</v>
      </c>
      <c r="B516" s="28">
        <v>103.5</v>
      </c>
      <c r="C516" s="70">
        <v>0.44597222222222221</v>
      </c>
      <c r="D516" s="69" t="s">
        <v>19</v>
      </c>
      <c r="E516" s="30">
        <f t="shared" si="9"/>
        <v>1759.5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34</v>
      </c>
      <c r="B517" s="28">
        <v>103.65</v>
      </c>
      <c r="C517" s="70">
        <v>0.44613425925925926</v>
      </c>
      <c r="D517" s="69" t="s">
        <v>20</v>
      </c>
      <c r="E517" s="30">
        <f t="shared" si="9"/>
        <v>3524.1000000000004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19</v>
      </c>
      <c r="B518" s="28">
        <v>103.65</v>
      </c>
      <c r="C518" s="70">
        <v>0.44613425925925926</v>
      </c>
      <c r="D518" s="69" t="s">
        <v>20</v>
      </c>
      <c r="E518" s="30">
        <f t="shared" si="9"/>
        <v>1969.3500000000001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52</v>
      </c>
      <c r="B519" s="28">
        <v>103.6</v>
      </c>
      <c r="C519" s="70">
        <v>0.44626157407407407</v>
      </c>
      <c r="D519" s="69" t="s">
        <v>1</v>
      </c>
      <c r="E519" s="30">
        <f t="shared" si="9"/>
        <v>5387.2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27</v>
      </c>
      <c r="B520" s="28">
        <v>103.6</v>
      </c>
      <c r="C520" s="70">
        <v>0.44626157407407407</v>
      </c>
      <c r="D520" s="69" t="s">
        <v>1</v>
      </c>
      <c r="E520" s="30">
        <f t="shared" si="9"/>
        <v>2797.2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31</v>
      </c>
      <c r="B521" s="28">
        <v>103.65</v>
      </c>
      <c r="C521" s="70">
        <v>0.44633101851851853</v>
      </c>
      <c r="D521" s="69" t="s">
        <v>19</v>
      </c>
      <c r="E521" s="30">
        <f t="shared" si="9"/>
        <v>3213.15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16</v>
      </c>
      <c r="B522" s="28">
        <v>103.65</v>
      </c>
      <c r="C522" s="70">
        <v>0.44633101851851853</v>
      </c>
      <c r="D522" s="69" t="s">
        <v>19</v>
      </c>
      <c r="E522" s="30">
        <f t="shared" si="9"/>
        <v>1658.4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97</v>
      </c>
      <c r="B523" s="28">
        <v>103.6</v>
      </c>
      <c r="C523" s="70">
        <v>0.44643518518518516</v>
      </c>
      <c r="D523" s="69" t="s">
        <v>1</v>
      </c>
      <c r="E523" s="30">
        <f t="shared" si="9"/>
        <v>10049.199999999999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48</v>
      </c>
      <c r="B524" s="28">
        <v>103.55</v>
      </c>
      <c r="C524" s="70">
        <v>0.44649305555555557</v>
      </c>
      <c r="D524" s="69" t="s">
        <v>4</v>
      </c>
      <c r="E524" s="30">
        <f t="shared" si="9"/>
        <v>4970.3999999999996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43</v>
      </c>
      <c r="B525" s="28">
        <v>103.55</v>
      </c>
      <c r="C525" s="70">
        <v>0.44649305555555557</v>
      </c>
      <c r="D525" s="69" t="s">
        <v>4</v>
      </c>
      <c r="E525" s="30">
        <f t="shared" si="9"/>
        <v>4452.6499999999996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55</v>
      </c>
      <c r="B526" s="28">
        <v>103.55</v>
      </c>
      <c r="C526" s="70">
        <v>0.44651620370370365</v>
      </c>
      <c r="D526" s="69" t="s">
        <v>1</v>
      </c>
      <c r="E526" s="30">
        <f t="shared" si="9"/>
        <v>5695.25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53</v>
      </c>
      <c r="B527" s="28">
        <v>103.5</v>
      </c>
      <c r="C527" s="70">
        <v>0.44656249999999997</v>
      </c>
      <c r="D527" s="69" t="s">
        <v>4</v>
      </c>
      <c r="E527" s="30">
        <f t="shared" si="9"/>
        <v>5485.5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56</v>
      </c>
      <c r="B528" s="28">
        <v>103.5</v>
      </c>
      <c r="C528" s="70">
        <v>0.44668981481481485</v>
      </c>
      <c r="D528" s="69" t="s">
        <v>1</v>
      </c>
      <c r="E528" s="30">
        <f t="shared" si="9"/>
        <v>5796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43</v>
      </c>
      <c r="B529" s="28">
        <v>103.5</v>
      </c>
      <c r="C529" s="70">
        <v>0.44670138888888888</v>
      </c>
      <c r="D529" s="69" t="s">
        <v>1</v>
      </c>
      <c r="E529" s="30">
        <f t="shared" si="9"/>
        <v>4450.5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44</v>
      </c>
      <c r="B530" s="28">
        <v>103.5</v>
      </c>
      <c r="C530" s="70">
        <v>0.44670138888888888</v>
      </c>
      <c r="D530" s="69" t="s">
        <v>1</v>
      </c>
      <c r="E530" s="30">
        <f t="shared" si="9"/>
        <v>4554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43</v>
      </c>
      <c r="B531" s="28">
        <v>103.5</v>
      </c>
      <c r="C531" s="70">
        <v>0.44685185185185183</v>
      </c>
      <c r="D531" s="69" t="s">
        <v>1</v>
      </c>
      <c r="E531" s="30">
        <f t="shared" si="9"/>
        <v>4450.5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40</v>
      </c>
      <c r="B532" s="28">
        <v>103.4</v>
      </c>
      <c r="C532" s="70">
        <v>0.44685185185185183</v>
      </c>
      <c r="D532" s="69" t="s">
        <v>4</v>
      </c>
      <c r="E532" s="30">
        <f t="shared" si="9"/>
        <v>4136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80</v>
      </c>
      <c r="B533" s="28">
        <v>103.5</v>
      </c>
      <c r="C533" s="70">
        <v>0.44692129629629629</v>
      </c>
      <c r="D533" s="69" t="s">
        <v>1</v>
      </c>
      <c r="E533" s="30">
        <f t="shared" si="9"/>
        <v>8280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56</v>
      </c>
      <c r="B534" s="28">
        <v>103.55</v>
      </c>
      <c r="C534" s="70">
        <v>0.44694444444444442</v>
      </c>
      <c r="D534" s="69" t="s">
        <v>4</v>
      </c>
      <c r="E534" s="30">
        <f t="shared" si="9"/>
        <v>5798.8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2</v>
      </c>
      <c r="B535" s="28">
        <v>103.55</v>
      </c>
      <c r="C535" s="70">
        <v>0.44694444444444442</v>
      </c>
      <c r="D535" s="69" t="s">
        <v>1</v>
      </c>
      <c r="E535" s="30">
        <f t="shared" si="9"/>
        <v>207.1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40</v>
      </c>
      <c r="B536" s="28">
        <v>103.5</v>
      </c>
      <c r="C536" s="70">
        <v>0.44700231481481478</v>
      </c>
      <c r="D536" s="69" t="s">
        <v>4</v>
      </c>
      <c r="E536" s="30">
        <f t="shared" si="9"/>
        <v>4140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74</v>
      </c>
      <c r="B537" s="28">
        <v>103.5</v>
      </c>
      <c r="C537" s="70">
        <v>0.44702546296296292</v>
      </c>
      <c r="D537" s="69" t="s">
        <v>1</v>
      </c>
      <c r="E537" s="30">
        <f t="shared" si="9"/>
        <v>7659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42</v>
      </c>
      <c r="B538" s="28">
        <v>103.45</v>
      </c>
      <c r="C538" s="70">
        <v>0.44703703703703707</v>
      </c>
      <c r="D538" s="69" t="s">
        <v>4</v>
      </c>
      <c r="E538" s="30">
        <f t="shared" si="9"/>
        <v>4344.9000000000005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65</v>
      </c>
      <c r="B539" s="28">
        <v>103.5</v>
      </c>
      <c r="C539" s="70">
        <v>0.44703703703703707</v>
      </c>
      <c r="D539" s="69" t="s">
        <v>1</v>
      </c>
      <c r="E539" s="30">
        <f t="shared" si="9"/>
        <v>6727.5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25</v>
      </c>
      <c r="B540" s="28">
        <v>103.5</v>
      </c>
      <c r="C540" s="70">
        <v>0.44703703703703707</v>
      </c>
      <c r="D540" s="69" t="s">
        <v>1</v>
      </c>
      <c r="E540" s="30">
        <f t="shared" si="9"/>
        <v>2587.5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58</v>
      </c>
      <c r="B541" s="28">
        <v>103.55</v>
      </c>
      <c r="C541" s="70">
        <v>0.44733796296296297</v>
      </c>
      <c r="D541" s="69" t="s">
        <v>1</v>
      </c>
      <c r="E541" s="30">
        <f t="shared" si="9"/>
        <v>6005.9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50</v>
      </c>
      <c r="B542" s="28">
        <v>103.55</v>
      </c>
      <c r="C542" s="70">
        <v>0.44733796296296297</v>
      </c>
      <c r="D542" s="69" t="s">
        <v>1</v>
      </c>
      <c r="E542" s="30">
        <f t="shared" si="9"/>
        <v>5177.5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36</v>
      </c>
      <c r="B543" s="28">
        <v>103.55</v>
      </c>
      <c r="C543" s="70">
        <v>0.44733796296296297</v>
      </c>
      <c r="D543" s="69" t="s">
        <v>1</v>
      </c>
      <c r="E543" s="30">
        <f t="shared" si="9"/>
        <v>3727.7999999999997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72</v>
      </c>
      <c r="B544" s="28">
        <v>103.6</v>
      </c>
      <c r="C544" s="70">
        <v>0.44737268518518519</v>
      </c>
      <c r="D544" s="69" t="s">
        <v>4</v>
      </c>
      <c r="E544" s="30">
        <f t="shared" si="9"/>
        <v>7459.2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47</v>
      </c>
      <c r="B545" s="28">
        <v>103.5</v>
      </c>
      <c r="C545" s="70">
        <v>0.44744212962962965</v>
      </c>
      <c r="D545" s="69" t="s">
        <v>1</v>
      </c>
      <c r="E545" s="30">
        <f t="shared" si="9"/>
        <v>4864.5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47</v>
      </c>
      <c r="B546" s="28">
        <v>103.5</v>
      </c>
      <c r="C546" s="70">
        <v>0.44744212962962965</v>
      </c>
      <c r="D546" s="69" t="s">
        <v>1</v>
      </c>
      <c r="E546" s="30">
        <f t="shared" si="9"/>
        <v>4864.5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40</v>
      </c>
      <c r="B547" s="28">
        <v>103.5</v>
      </c>
      <c r="C547" s="70">
        <v>0.44744212962962965</v>
      </c>
      <c r="D547" s="69" t="s">
        <v>1</v>
      </c>
      <c r="E547" s="30">
        <f t="shared" si="9"/>
        <v>4140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54</v>
      </c>
      <c r="B548" s="28">
        <v>103.5</v>
      </c>
      <c r="C548" s="70">
        <v>0.44766203703703705</v>
      </c>
      <c r="D548" s="69" t="s">
        <v>1</v>
      </c>
      <c r="E548" s="30">
        <f t="shared" si="9"/>
        <v>5589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81</v>
      </c>
      <c r="B549" s="28">
        <v>103.5</v>
      </c>
      <c r="C549" s="70">
        <v>0.44769675925925928</v>
      </c>
      <c r="D549" s="69" t="s">
        <v>1</v>
      </c>
      <c r="E549" s="30">
        <f t="shared" si="9"/>
        <v>8383.5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38</v>
      </c>
      <c r="B550" s="28">
        <v>103.5</v>
      </c>
      <c r="C550" s="70">
        <v>0.44784722222222223</v>
      </c>
      <c r="D550" s="69" t="s">
        <v>1</v>
      </c>
      <c r="E550" s="30">
        <f t="shared" si="9"/>
        <v>3933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50</v>
      </c>
      <c r="B551" s="28">
        <v>103.5</v>
      </c>
      <c r="C551" s="70">
        <v>0.44785879629629632</v>
      </c>
      <c r="D551" s="69" t="s">
        <v>19</v>
      </c>
      <c r="E551" s="30">
        <f t="shared" si="9"/>
        <v>5175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16</v>
      </c>
      <c r="B552" s="28">
        <v>103.5</v>
      </c>
      <c r="C552" s="70">
        <v>0.44785879629629632</v>
      </c>
      <c r="D552" s="69" t="s">
        <v>4</v>
      </c>
      <c r="E552" s="30">
        <f t="shared" si="9"/>
        <v>1656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47</v>
      </c>
      <c r="B553" s="28">
        <v>103.5</v>
      </c>
      <c r="C553" s="70">
        <v>0.44821759259259258</v>
      </c>
      <c r="D553" s="69" t="s">
        <v>1</v>
      </c>
      <c r="E553" s="30">
        <f t="shared" si="9"/>
        <v>4864.5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56</v>
      </c>
      <c r="B554" s="28">
        <v>103.55</v>
      </c>
      <c r="C554" s="70">
        <v>0.44824074074074072</v>
      </c>
      <c r="D554" s="69" t="s">
        <v>4</v>
      </c>
      <c r="E554" s="30">
        <f t="shared" si="9"/>
        <v>5798.8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56</v>
      </c>
      <c r="B555" s="28">
        <v>103.55</v>
      </c>
      <c r="C555" s="70">
        <v>0.44824074074074072</v>
      </c>
      <c r="D555" s="69" t="s">
        <v>20</v>
      </c>
      <c r="E555" s="30">
        <f t="shared" si="9"/>
        <v>5798.8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15</v>
      </c>
      <c r="B556" s="28">
        <v>103.55</v>
      </c>
      <c r="C556" s="70">
        <v>0.44824074074074072</v>
      </c>
      <c r="D556" s="69" t="s">
        <v>20</v>
      </c>
      <c r="E556" s="30">
        <f t="shared" si="9"/>
        <v>1553.25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2</v>
      </c>
      <c r="B557" s="28">
        <v>103.55</v>
      </c>
      <c r="C557" s="70">
        <v>0.44824074074074072</v>
      </c>
      <c r="D557" s="69" t="s">
        <v>4</v>
      </c>
      <c r="E557" s="30">
        <f t="shared" si="9"/>
        <v>207.1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30</v>
      </c>
      <c r="B558" s="28">
        <v>103.55</v>
      </c>
      <c r="C558" s="70">
        <v>0.44826388888888885</v>
      </c>
      <c r="D558" s="69" t="s">
        <v>19</v>
      </c>
      <c r="E558" s="30">
        <f t="shared" si="9"/>
        <v>3106.5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28</v>
      </c>
      <c r="B559" s="28">
        <v>103.55</v>
      </c>
      <c r="C559" s="70">
        <v>0.44826388888888885</v>
      </c>
      <c r="D559" s="69" t="s">
        <v>20</v>
      </c>
      <c r="E559" s="30">
        <f t="shared" si="9"/>
        <v>2899.4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45</v>
      </c>
      <c r="B560" s="28">
        <v>103.5</v>
      </c>
      <c r="C560" s="70">
        <v>0.44826388888888885</v>
      </c>
      <c r="D560" s="69" t="s">
        <v>1</v>
      </c>
      <c r="E560" s="30">
        <f t="shared" si="9"/>
        <v>4657.5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1</v>
      </c>
      <c r="B561" s="28">
        <v>103.5</v>
      </c>
      <c r="C561" s="70">
        <v>0.44826388888888885</v>
      </c>
      <c r="D561" s="69" t="s">
        <v>1</v>
      </c>
      <c r="E561" s="30">
        <f t="shared" si="9"/>
        <v>103.5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27</v>
      </c>
      <c r="B562" s="28">
        <v>103.45</v>
      </c>
      <c r="C562" s="70">
        <v>0.44833333333333331</v>
      </c>
      <c r="D562" s="69" t="s">
        <v>1</v>
      </c>
      <c r="E562" s="30">
        <f t="shared" si="9"/>
        <v>2793.15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12</v>
      </c>
      <c r="B563" s="28">
        <v>103.45</v>
      </c>
      <c r="C563" s="70">
        <v>0.44833333333333331</v>
      </c>
      <c r="D563" s="69" t="s">
        <v>1</v>
      </c>
      <c r="E563" s="30">
        <f t="shared" si="9"/>
        <v>1241.4000000000001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61</v>
      </c>
      <c r="B564" s="28">
        <v>103.4</v>
      </c>
      <c r="C564" s="70">
        <v>0.44861111111111113</v>
      </c>
      <c r="D564" s="69" t="s">
        <v>1</v>
      </c>
      <c r="E564" s="30">
        <f t="shared" si="9"/>
        <v>6307.4000000000005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36</v>
      </c>
      <c r="B565" s="28">
        <v>103.4</v>
      </c>
      <c r="C565" s="70">
        <v>0.44861111111111113</v>
      </c>
      <c r="D565" s="69" t="s">
        <v>1</v>
      </c>
      <c r="E565" s="30">
        <f t="shared" si="9"/>
        <v>3722.4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56</v>
      </c>
      <c r="B566" s="28">
        <v>103.5</v>
      </c>
      <c r="C566" s="70">
        <v>0.44872685185185185</v>
      </c>
      <c r="D566" s="69" t="s">
        <v>20</v>
      </c>
      <c r="E566" s="30">
        <f t="shared" si="9"/>
        <v>5796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21</v>
      </c>
      <c r="B567" s="28">
        <v>103.5</v>
      </c>
      <c r="C567" s="70">
        <v>0.44872685185185185</v>
      </c>
      <c r="D567" s="69" t="s">
        <v>20</v>
      </c>
      <c r="E567" s="30">
        <f t="shared" si="9"/>
        <v>2173.5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65</v>
      </c>
      <c r="B568" s="28">
        <v>103.6</v>
      </c>
      <c r="C568" s="70">
        <v>0.44916666666666666</v>
      </c>
      <c r="D568" s="69" t="s">
        <v>1</v>
      </c>
      <c r="E568" s="30">
        <f t="shared" si="9"/>
        <v>6734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46</v>
      </c>
      <c r="B569" s="28">
        <v>103.6</v>
      </c>
      <c r="C569" s="70">
        <v>0.44916666666666666</v>
      </c>
      <c r="D569" s="69" t="s">
        <v>4</v>
      </c>
      <c r="E569" s="30">
        <f t="shared" si="9"/>
        <v>4765.5999999999995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27</v>
      </c>
      <c r="B570" s="28">
        <v>103.6</v>
      </c>
      <c r="C570" s="70">
        <v>0.44916666666666666</v>
      </c>
      <c r="D570" s="69" t="s">
        <v>4</v>
      </c>
      <c r="E570" s="30">
        <f t="shared" si="9"/>
        <v>2797.2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93</v>
      </c>
      <c r="B571" s="28">
        <v>103.6</v>
      </c>
      <c r="C571" s="70">
        <v>0.44920138888888889</v>
      </c>
      <c r="D571" s="69" t="s">
        <v>20</v>
      </c>
      <c r="E571" s="30">
        <f t="shared" si="9"/>
        <v>9634.7999999999993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42</v>
      </c>
      <c r="B572" s="28">
        <v>103.55</v>
      </c>
      <c r="C572" s="70">
        <v>0.44920138888888889</v>
      </c>
      <c r="D572" s="69" t="s">
        <v>4</v>
      </c>
      <c r="E572" s="30">
        <f t="shared" si="9"/>
        <v>4349.0999999999995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52</v>
      </c>
      <c r="B573" s="28">
        <v>103.5</v>
      </c>
      <c r="C573" s="70">
        <v>0.44923611111111111</v>
      </c>
      <c r="D573" s="69" t="s">
        <v>4</v>
      </c>
      <c r="E573" s="30">
        <f t="shared" si="9"/>
        <v>5382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59</v>
      </c>
      <c r="B574" s="28">
        <v>103.5</v>
      </c>
      <c r="C574" s="70">
        <v>0.44931712962962966</v>
      </c>
      <c r="D574" s="69" t="s">
        <v>4</v>
      </c>
      <c r="E574" s="30">
        <f t="shared" si="9"/>
        <v>6106.5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90</v>
      </c>
      <c r="B575" s="28">
        <v>103.55</v>
      </c>
      <c r="C575" s="70">
        <v>0.44943287037037033</v>
      </c>
      <c r="D575" s="69" t="s">
        <v>1</v>
      </c>
      <c r="E575" s="30">
        <f t="shared" si="9"/>
        <v>9319.5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1</v>
      </c>
      <c r="B576" s="28">
        <v>103.55</v>
      </c>
      <c r="C576" s="70">
        <v>0.44943287037037033</v>
      </c>
      <c r="D576" s="69" t="s">
        <v>1</v>
      </c>
      <c r="E576" s="30">
        <f t="shared" si="9"/>
        <v>103.55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44</v>
      </c>
      <c r="B577" s="28">
        <v>103.55</v>
      </c>
      <c r="C577" s="70">
        <v>0.45050925925925928</v>
      </c>
      <c r="D577" s="69" t="s">
        <v>20</v>
      </c>
      <c r="E577" s="30">
        <f t="shared" si="9"/>
        <v>4556.2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41</v>
      </c>
      <c r="B578" s="28">
        <v>103.5</v>
      </c>
      <c r="C578" s="70">
        <v>0.45089120370370367</v>
      </c>
      <c r="D578" s="69" t="s">
        <v>4</v>
      </c>
      <c r="E578" s="30">
        <f t="shared" si="9"/>
        <v>4243.5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48</v>
      </c>
      <c r="B579" s="28">
        <v>103.55</v>
      </c>
      <c r="C579" s="70">
        <v>0.45175925925925925</v>
      </c>
      <c r="D579" s="69" t="s">
        <v>4</v>
      </c>
      <c r="E579" s="30">
        <f t="shared" ref="E579:E642" si="10">A579*B579</f>
        <v>4970.3999999999996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49</v>
      </c>
      <c r="B580" s="28">
        <v>103.55</v>
      </c>
      <c r="C580" s="70">
        <v>0.45269675925925923</v>
      </c>
      <c r="D580" s="69" t="s">
        <v>4</v>
      </c>
      <c r="E580" s="30">
        <f t="shared" si="10"/>
        <v>5073.95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83</v>
      </c>
      <c r="B581" s="28">
        <v>103.55</v>
      </c>
      <c r="C581" s="70">
        <v>0.45275462962962965</v>
      </c>
      <c r="D581" s="69" t="s">
        <v>1</v>
      </c>
      <c r="E581" s="30">
        <f t="shared" si="10"/>
        <v>8594.65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31</v>
      </c>
      <c r="B582" s="28">
        <v>103.5</v>
      </c>
      <c r="C582" s="70">
        <v>0.4528240740740741</v>
      </c>
      <c r="D582" s="69" t="s">
        <v>19</v>
      </c>
      <c r="E582" s="30">
        <f t="shared" si="10"/>
        <v>3208.5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14</v>
      </c>
      <c r="B583" s="28">
        <v>103.5</v>
      </c>
      <c r="C583" s="70">
        <v>0.4528240740740741</v>
      </c>
      <c r="D583" s="69" t="s">
        <v>19</v>
      </c>
      <c r="E583" s="30">
        <f t="shared" si="10"/>
        <v>1449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35</v>
      </c>
      <c r="B584" s="28">
        <v>103.55</v>
      </c>
      <c r="C584" s="70">
        <v>0.4529050925925926</v>
      </c>
      <c r="D584" s="69" t="s">
        <v>1</v>
      </c>
      <c r="E584" s="30">
        <f t="shared" si="10"/>
        <v>3624.25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15</v>
      </c>
      <c r="B585" s="28">
        <v>103.55</v>
      </c>
      <c r="C585" s="70">
        <v>0.4529050925925926</v>
      </c>
      <c r="D585" s="69" t="s">
        <v>20</v>
      </c>
      <c r="E585" s="30">
        <f t="shared" si="10"/>
        <v>1553.25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9</v>
      </c>
      <c r="B586" s="28">
        <v>103.55</v>
      </c>
      <c r="C586" s="70">
        <v>0.4529050925925926</v>
      </c>
      <c r="D586" s="69" t="s">
        <v>4</v>
      </c>
      <c r="E586" s="30">
        <f t="shared" si="10"/>
        <v>931.94999999999993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48</v>
      </c>
      <c r="B587" s="28">
        <v>103.55</v>
      </c>
      <c r="C587" s="70">
        <v>0.4541782407407407</v>
      </c>
      <c r="D587" s="69" t="s">
        <v>19</v>
      </c>
      <c r="E587" s="30">
        <f t="shared" si="10"/>
        <v>4970.3999999999996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67</v>
      </c>
      <c r="B588" s="28">
        <v>103.55</v>
      </c>
      <c r="C588" s="70">
        <v>0.45424768518518516</v>
      </c>
      <c r="D588" s="69" t="s">
        <v>20</v>
      </c>
      <c r="E588" s="30">
        <f t="shared" si="10"/>
        <v>6937.8499999999995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39</v>
      </c>
      <c r="B589" s="28">
        <v>103.55</v>
      </c>
      <c r="C589" s="70">
        <v>0.45424768518518516</v>
      </c>
      <c r="D589" s="69" t="s">
        <v>4</v>
      </c>
      <c r="E589" s="30">
        <f t="shared" si="10"/>
        <v>4038.45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89</v>
      </c>
      <c r="B590" s="28">
        <v>103.55</v>
      </c>
      <c r="C590" s="70">
        <v>0.4550925925925926</v>
      </c>
      <c r="D590" s="69" t="s">
        <v>1</v>
      </c>
      <c r="E590" s="30">
        <f t="shared" si="10"/>
        <v>9215.9499999999989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43</v>
      </c>
      <c r="B591" s="28">
        <v>103.55</v>
      </c>
      <c r="C591" s="70">
        <v>0.45555555555555555</v>
      </c>
      <c r="D591" s="69" t="s">
        <v>4</v>
      </c>
      <c r="E591" s="30">
        <f t="shared" si="10"/>
        <v>4452.6499999999996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32</v>
      </c>
      <c r="B592" s="28">
        <v>103.55</v>
      </c>
      <c r="C592" s="70">
        <v>0.45556712962962959</v>
      </c>
      <c r="D592" s="69" t="s">
        <v>19</v>
      </c>
      <c r="E592" s="30">
        <f t="shared" si="10"/>
        <v>3313.6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68</v>
      </c>
      <c r="B593" s="28">
        <v>103.55</v>
      </c>
      <c r="C593" s="70">
        <v>0.45556712962962959</v>
      </c>
      <c r="D593" s="69" t="s">
        <v>1</v>
      </c>
      <c r="E593" s="30">
        <f t="shared" si="10"/>
        <v>7041.4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58</v>
      </c>
      <c r="B594" s="28">
        <v>103.5</v>
      </c>
      <c r="C594" s="70">
        <v>0.45584490740740741</v>
      </c>
      <c r="D594" s="69" t="s">
        <v>20</v>
      </c>
      <c r="E594" s="30">
        <f t="shared" si="10"/>
        <v>6003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42</v>
      </c>
      <c r="B595" s="28">
        <v>103.5</v>
      </c>
      <c r="C595" s="70">
        <v>0.45584490740740741</v>
      </c>
      <c r="D595" s="69" t="s">
        <v>19</v>
      </c>
      <c r="E595" s="30">
        <f t="shared" si="10"/>
        <v>4347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38</v>
      </c>
      <c r="B596" s="28">
        <v>103.45</v>
      </c>
      <c r="C596" s="70">
        <v>0.45585648148148145</v>
      </c>
      <c r="D596" s="69" t="s">
        <v>4</v>
      </c>
      <c r="E596" s="30">
        <f t="shared" si="10"/>
        <v>3931.1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41</v>
      </c>
      <c r="B597" s="28">
        <v>103.5</v>
      </c>
      <c r="C597" s="70">
        <v>0.45589120370370373</v>
      </c>
      <c r="D597" s="69" t="s">
        <v>20</v>
      </c>
      <c r="E597" s="30">
        <f t="shared" si="10"/>
        <v>4243.5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25</v>
      </c>
      <c r="B598" s="28">
        <v>103.5</v>
      </c>
      <c r="C598" s="70">
        <v>0.45590277777777777</v>
      </c>
      <c r="D598" s="69" t="s">
        <v>4</v>
      </c>
      <c r="E598" s="30">
        <f t="shared" si="10"/>
        <v>2587.5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16</v>
      </c>
      <c r="B599" s="28">
        <v>103.5</v>
      </c>
      <c r="C599" s="70">
        <v>0.45590277777777777</v>
      </c>
      <c r="D599" s="69" t="s">
        <v>1</v>
      </c>
      <c r="E599" s="30">
        <f t="shared" si="10"/>
        <v>1656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16</v>
      </c>
      <c r="B600" s="28">
        <v>103.5</v>
      </c>
      <c r="C600" s="70">
        <v>0.45590277777777777</v>
      </c>
      <c r="D600" s="69" t="s">
        <v>1</v>
      </c>
      <c r="E600" s="30">
        <f t="shared" si="10"/>
        <v>1656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4</v>
      </c>
      <c r="B601" s="28">
        <v>103.5</v>
      </c>
      <c r="C601" s="70">
        <v>0.45590277777777777</v>
      </c>
      <c r="D601" s="69" t="s">
        <v>19</v>
      </c>
      <c r="E601" s="30">
        <f t="shared" si="10"/>
        <v>414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33</v>
      </c>
      <c r="B602" s="28">
        <v>103.55</v>
      </c>
      <c r="C602" s="70">
        <v>0.45604166666666668</v>
      </c>
      <c r="D602" s="69" t="s">
        <v>20</v>
      </c>
      <c r="E602" s="30">
        <f t="shared" si="10"/>
        <v>3417.15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8</v>
      </c>
      <c r="B603" s="28">
        <v>103.55</v>
      </c>
      <c r="C603" s="70">
        <v>0.45604166666666668</v>
      </c>
      <c r="D603" s="69" t="s">
        <v>1</v>
      </c>
      <c r="E603" s="30">
        <f t="shared" si="10"/>
        <v>828.4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33</v>
      </c>
      <c r="B604" s="28">
        <v>103.55</v>
      </c>
      <c r="C604" s="70">
        <v>0.45607638888888885</v>
      </c>
      <c r="D604" s="69" t="s">
        <v>20</v>
      </c>
      <c r="E604" s="30">
        <f t="shared" si="10"/>
        <v>3417.15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30</v>
      </c>
      <c r="B605" s="28">
        <v>103.55</v>
      </c>
      <c r="C605" s="70">
        <v>0.45607638888888885</v>
      </c>
      <c r="D605" s="69" t="s">
        <v>19</v>
      </c>
      <c r="E605" s="30">
        <f t="shared" si="10"/>
        <v>3106.5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2</v>
      </c>
      <c r="B606" s="28">
        <v>103.55</v>
      </c>
      <c r="C606" s="70">
        <v>0.45607638888888885</v>
      </c>
      <c r="D606" s="69" t="s">
        <v>1</v>
      </c>
      <c r="E606" s="30">
        <f t="shared" si="10"/>
        <v>207.1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74</v>
      </c>
      <c r="B607" s="28">
        <v>103.55</v>
      </c>
      <c r="C607" s="70">
        <v>0.46230324074074075</v>
      </c>
      <c r="D607" s="69" t="s">
        <v>19</v>
      </c>
      <c r="E607" s="30">
        <f t="shared" si="10"/>
        <v>7662.7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44</v>
      </c>
      <c r="B608" s="28">
        <v>103.55</v>
      </c>
      <c r="C608" s="70">
        <v>0.46230324074074075</v>
      </c>
      <c r="D608" s="69" t="s">
        <v>4</v>
      </c>
      <c r="E608" s="30">
        <f t="shared" si="10"/>
        <v>4556.2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93</v>
      </c>
      <c r="B609" s="28">
        <v>103.55</v>
      </c>
      <c r="C609" s="70">
        <v>0.46269675925925924</v>
      </c>
      <c r="D609" s="69" t="s">
        <v>1</v>
      </c>
      <c r="E609" s="30">
        <f t="shared" si="10"/>
        <v>9630.15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51</v>
      </c>
      <c r="B610" s="28">
        <v>103.55</v>
      </c>
      <c r="C610" s="70">
        <v>0.46278935185185183</v>
      </c>
      <c r="D610" s="69" t="s">
        <v>1</v>
      </c>
      <c r="E610" s="30">
        <f t="shared" si="10"/>
        <v>5281.05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56</v>
      </c>
      <c r="B611" s="28">
        <v>103.5</v>
      </c>
      <c r="C611" s="70">
        <v>0.46312500000000001</v>
      </c>
      <c r="D611" s="69" t="s">
        <v>4</v>
      </c>
      <c r="E611" s="30">
        <f t="shared" si="10"/>
        <v>5796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41</v>
      </c>
      <c r="B612" s="28">
        <v>103.5</v>
      </c>
      <c r="C612" s="70">
        <v>0.46312500000000001</v>
      </c>
      <c r="D612" s="69" t="s">
        <v>4</v>
      </c>
      <c r="E612" s="30">
        <f t="shared" si="10"/>
        <v>4243.5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58</v>
      </c>
      <c r="B613" s="28">
        <v>103.45</v>
      </c>
      <c r="C613" s="70">
        <v>0.46313657407407405</v>
      </c>
      <c r="D613" s="69" t="s">
        <v>1</v>
      </c>
      <c r="E613" s="30">
        <f t="shared" si="10"/>
        <v>6000.1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33</v>
      </c>
      <c r="B614" s="28">
        <v>103.45</v>
      </c>
      <c r="C614" s="70">
        <v>0.46313657407407405</v>
      </c>
      <c r="D614" s="69" t="s">
        <v>1</v>
      </c>
      <c r="E614" s="30">
        <f t="shared" si="10"/>
        <v>3413.85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40</v>
      </c>
      <c r="B615" s="28">
        <v>103.45</v>
      </c>
      <c r="C615" s="70">
        <v>0.46313657407407405</v>
      </c>
      <c r="D615" s="69" t="s">
        <v>20</v>
      </c>
      <c r="E615" s="30">
        <f t="shared" si="10"/>
        <v>4138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40</v>
      </c>
      <c r="B616" s="28">
        <v>103.45</v>
      </c>
      <c r="C616" s="70">
        <v>0.46313657407407405</v>
      </c>
      <c r="D616" s="69" t="s">
        <v>4</v>
      </c>
      <c r="E616" s="30">
        <f t="shared" si="10"/>
        <v>4138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38</v>
      </c>
      <c r="B617" s="28">
        <v>103.45</v>
      </c>
      <c r="C617" s="70">
        <v>0.46315972222222218</v>
      </c>
      <c r="D617" s="69" t="s">
        <v>1</v>
      </c>
      <c r="E617" s="30">
        <f t="shared" si="10"/>
        <v>3931.1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77</v>
      </c>
      <c r="B618" s="28">
        <v>103.5</v>
      </c>
      <c r="C618" s="70">
        <v>0.46347222222222223</v>
      </c>
      <c r="D618" s="69" t="s">
        <v>1</v>
      </c>
      <c r="E618" s="30">
        <f t="shared" si="10"/>
        <v>7969.5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43</v>
      </c>
      <c r="B619" s="28">
        <v>103.55</v>
      </c>
      <c r="C619" s="70">
        <v>0.46349537037037036</v>
      </c>
      <c r="D619" s="69" t="s">
        <v>1</v>
      </c>
      <c r="E619" s="30">
        <f t="shared" si="10"/>
        <v>4452.6499999999996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103</v>
      </c>
      <c r="B620" s="28">
        <v>103.55</v>
      </c>
      <c r="C620" s="70">
        <v>0.46364583333333331</v>
      </c>
      <c r="D620" s="69" t="s">
        <v>1</v>
      </c>
      <c r="E620" s="30">
        <f t="shared" si="10"/>
        <v>10665.65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47</v>
      </c>
      <c r="B621" s="28">
        <v>103.55</v>
      </c>
      <c r="C621" s="70">
        <v>0.46364583333333331</v>
      </c>
      <c r="D621" s="69" t="s">
        <v>1</v>
      </c>
      <c r="E621" s="30">
        <f t="shared" si="10"/>
        <v>4866.8499999999995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55</v>
      </c>
      <c r="B622" s="28">
        <v>103.55</v>
      </c>
      <c r="C622" s="70">
        <v>0.46372685185185186</v>
      </c>
      <c r="D622" s="69" t="s">
        <v>4</v>
      </c>
      <c r="E622" s="30">
        <f t="shared" si="10"/>
        <v>5695.25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43</v>
      </c>
      <c r="B623" s="28">
        <v>103.55</v>
      </c>
      <c r="C623" s="70">
        <v>0.46427083333333335</v>
      </c>
      <c r="D623" s="69" t="s">
        <v>1</v>
      </c>
      <c r="E623" s="30">
        <f t="shared" si="10"/>
        <v>4452.6499999999996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28</v>
      </c>
      <c r="B624" s="28">
        <v>103.55</v>
      </c>
      <c r="C624" s="70">
        <v>0.46427083333333335</v>
      </c>
      <c r="D624" s="69" t="s">
        <v>1</v>
      </c>
      <c r="E624" s="30">
        <f t="shared" si="10"/>
        <v>2899.4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29</v>
      </c>
      <c r="B625" s="28">
        <v>103.55</v>
      </c>
      <c r="C625" s="70">
        <v>0.46430555555555553</v>
      </c>
      <c r="D625" s="69" t="s">
        <v>19</v>
      </c>
      <c r="E625" s="30">
        <f t="shared" si="10"/>
        <v>3002.95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22</v>
      </c>
      <c r="B626" s="28">
        <v>103.55</v>
      </c>
      <c r="C626" s="70">
        <v>0.46430555555555553</v>
      </c>
      <c r="D626" s="69" t="s">
        <v>1</v>
      </c>
      <c r="E626" s="30">
        <f t="shared" si="10"/>
        <v>2278.1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25</v>
      </c>
      <c r="B627" s="28">
        <v>103.55</v>
      </c>
      <c r="C627" s="70">
        <v>0.46431712962962962</v>
      </c>
      <c r="D627" s="69" t="s">
        <v>1</v>
      </c>
      <c r="E627" s="30">
        <f t="shared" si="10"/>
        <v>2588.75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25</v>
      </c>
      <c r="B628" s="28">
        <v>103.55</v>
      </c>
      <c r="C628" s="70">
        <v>0.46431712962962962</v>
      </c>
      <c r="D628" s="69" t="s">
        <v>1</v>
      </c>
      <c r="E628" s="30">
        <f t="shared" si="10"/>
        <v>2588.75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5</v>
      </c>
      <c r="B629" s="28">
        <v>103.55</v>
      </c>
      <c r="C629" s="70">
        <v>0.46431712962962962</v>
      </c>
      <c r="D629" s="69" t="s">
        <v>1</v>
      </c>
      <c r="E629" s="30">
        <f t="shared" si="10"/>
        <v>517.75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3</v>
      </c>
      <c r="B630" s="28">
        <v>103.55</v>
      </c>
      <c r="C630" s="70">
        <v>0.46431712962962962</v>
      </c>
      <c r="D630" s="69" t="s">
        <v>1</v>
      </c>
      <c r="E630" s="30">
        <f t="shared" si="10"/>
        <v>310.64999999999998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82</v>
      </c>
      <c r="B631" s="28">
        <v>103.5</v>
      </c>
      <c r="C631" s="70">
        <v>0.46437499999999998</v>
      </c>
      <c r="D631" s="69" t="s">
        <v>4</v>
      </c>
      <c r="E631" s="30">
        <f t="shared" si="10"/>
        <v>8487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68</v>
      </c>
      <c r="B632" s="28">
        <v>103.5</v>
      </c>
      <c r="C632" s="70">
        <v>0.46437499999999998</v>
      </c>
      <c r="D632" s="69" t="s">
        <v>1</v>
      </c>
      <c r="E632" s="30">
        <f t="shared" si="10"/>
        <v>7038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15</v>
      </c>
      <c r="B633" s="28">
        <v>103.55</v>
      </c>
      <c r="C633" s="70">
        <v>0.46467592592592594</v>
      </c>
      <c r="D633" s="69" t="s">
        <v>1</v>
      </c>
      <c r="E633" s="30">
        <f t="shared" si="10"/>
        <v>1553.25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51</v>
      </c>
      <c r="B634" s="28">
        <v>103.55</v>
      </c>
      <c r="C634" s="70">
        <v>0.46467592592592594</v>
      </c>
      <c r="D634" s="69" t="s">
        <v>1</v>
      </c>
      <c r="E634" s="30">
        <f t="shared" si="10"/>
        <v>5281.05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66</v>
      </c>
      <c r="B635" s="28">
        <v>103.55</v>
      </c>
      <c r="C635" s="70">
        <v>0.4654861111111111</v>
      </c>
      <c r="D635" s="69" t="s">
        <v>1</v>
      </c>
      <c r="E635" s="30">
        <f t="shared" si="10"/>
        <v>6834.3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53</v>
      </c>
      <c r="B636" s="28">
        <v>103.5</v>
      </c>
      <c r="C636" s="70">
        <v>0.46565972222222224</v>
      </c>
      <c r="D636" s="69" t="s">
        <v>4</v>
      </c>
      <c r="E636" s="30">
        <f t="shared" si="10"/>
        <v>5485.5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38</v>
      </c>
      <c r="B637" s="28">
        <v>103.45</v>
      </c>
      <c r="C637" s="70">
        <v>0.46567129629629633</v>
      </c>
      <c r="D637" s="69" t="s">
        <v>1</v>
      </c>
      <c r="E637" s="30">
        <f t="shared" si="10"/>
        <v>3931.1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36</v>
      </c>
      <c r="B638" s="28">
        <v>103.45</v>
      </c>
      <c r="C638" s="70">
        <v>0.46625</v>
      </c>
      <c r="D638" s="69" t="s">
        <v>1</v>
      </c>
      <c r="E638" s="30">
        <f t="shared" si="10"/>
        <v>3724.2000000000003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6</v>
      </c>
      <c r="B639" s="28">
        <v>103.45</v>
      </c>
      <c r="C639" s="70">
        <v>0.46625</v>
      </c>
      <c r="D639" s="69" t="s">
        <v>1</v>
      </c>
      <c r="E639" s="30">
        <f t="shared" si="10"/>
        <v>620.70000000000005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39</v>
      </c>
      <c r="B640" s="28">
        <v>103.4</v>
      </c>
      <c r="C640" s="70">
        <v>0.46627314814814813</v>
      </c>
      <c r="D640" s="69" t="s">
        <v>4</v>
      </c>
      <c r="E640" s="30">
        <f t="shared" si="10"/>
        <v>4032.6000000000004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25</v>
      </c>
      <c r="B641" s="28">
        <v>103.4</v>
      </c>
      <c r="C641" s="70">
        <v>0.46627314814814813</v>
      </c>
      <c r="D641" s="69" t="s">
        <v>1</v>
      </c>
      <c r="E641" s="30">
        <f t="shared" si="10"/>
        <v>2585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20</v>
      </c>
      <c r="B642" s="28">
        <v>103.4</v>
      </c>
      <c r="C642" s="70">
        <v>0.46627314814814813</v>
      </c>
      <c r="D642" s="69" t="s">
        <v>1</v>
      </c>
      <c r="E642" s="30">
        <f t="shared" si="10"/>
        <v>2068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42</v>
      </c>
      <c r="B643" s="28">
        <v>103.45</v>
      </c>
      <c r="C643" s="70">
        <v>0.46653935185185186</v>
      </c>
      <c r="D643" s="69" t="s">
        <v>1</v>
      </c>
      <c r="E643" s="30">
        <f t="shared" ref="E643:E706" si="11">A643*B643</f>
        <v>4344.9000000000005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49</v>
      </c>
      <c r="B644" s="28">
        <v>103.45</v>
      </c>
      <c r="C644" s="70">
        <v>0.46687499999999998</v>
      </c>
      <c r="D644" s="69" t="s">
        <v>1</v>
      </c>
      <c r="E644" s="30">
        <f t="shared" si="11"/>
        <v>5069.05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108</v>
      </c>
      <c r="B645" s="28">
        <v>103.45</v>
      </c>
      <c r="C645" s="70">
        <v>0.46714120370370371</v>
      </c>
      <c r="D645" s="69" t="s">
        <v>1</v>
      </c>
      <c r="E645" s="30">
        <f t="shared" si="11"/>
        <v>11172.6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38</v>
      </c>
      <c r="B646" s="28">
        <v>103.45</v>
      </c>
      <c r="C646" s="70">
        <v>0.46715277777777775</v>
      </c>
      <c r="D646" s="69" t="s">
        <v>1</v>
      </c>
      <c r="E646" s="30">
        <f t="shared" si="11"/>
        <v>3931.1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47</v>
      </c>
      <c r="B647" s="28">
        <v>103.5</v>
      </c>
      <c r="C647" s="70">
        <v>0.46765046296296298</v>
      </c>
      <c r="D647" s="69" t="s">
        <v>4</v>
      </c>
      <c r="E647" s="30">
        <f t="shared" si="11"/>
        <v>4864.5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75</v>
      </c>
      <c r="B648" s="28">
        <v>103.5</v>
      </c>
      <c r="C648" s="70">
        <v>0.46765046296296298</v>
      </c>
      <c r="D648" s="69" t="s">
        <v>1</v>
      </c>
      <c r="E648" s="30">
        <f t="shared" si="11"/>
        <v>7762.5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50</v>
      </c>
      <c r="B649" s="28">
        <v>103.5</v>
      </c>
      <c r="C649" s="70">
        <v>0.46765046296296298</v>
      </c>
      <c r="D649" s="69" t="s">
        <v>1</v>
      </c>
      <c r="E649" s="30">
        <f t="shared" si="11"/>
        <v>5175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25</v>
      </c>
      <c r="B650" s="28">
        <v>103.5</v>
      </c>
      <c r="C650" s="70">
        <v>0.46765046296296298</v>
      </c>
      <c r="D650" s="69" t="s">
        <v>1</v>
      </c>
      <c r="E650" s="30">
        <f t="shared" si="11"/>
        <v>2587.5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25</v>
      </c>
      <c r="B651" s="28">
        <v>103.5</v>
      </c>
      <c r="C651" s="70">
        <v>0.46765046296296298</v>
      </c>
      <c r="D651" s="69" t="s">
        <v>1</v>
      </c>
      <c r="E651" s="30">
        <f t="shared" si="11"/>
        <v>2587.5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25</v>
      </c>
      <c r="B652" s="28">
        <v>103.5</v>
      </c>
      <c r="C652" s="70">
        <v>0.46765046296296298</v>
      </c>
      <c r="D652" s="69" t="s">
        <v>1</v>
      </c>
      <c r="E652" s="30">
        <f t="shared" si="11"/>
        <v>2587.5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25</v>
      </c>
      <c r="B653" s="28">
        <v>103.5</v>
      </c>
      <c r="C653" s="70">
        <v>0.46765046296296298</v>
      </c>
      <c r="D653" s="69" t="s">
        <v>1</v>
      </c>
      <c r="E653" s="30">
        <f t="shared" si="11"/>
        <v>2587.5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25</v>
      </c>
      <c r="B654" s="28">
        <v>103.5</v>
      </c>
      <c r="C654" s="70">
        <v>0.46765046296296298</v>
      </c>
      <c r="D654" s="69" t="s">
        <v>1</v>
      </c>
      <c r="E654" s="30">
        <f t="shared" si="11"/>
        <v>2587.5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25</v>
      </c>
      <c r="B655" s="28">
        <v>103.55</v>
      </c>
      <c r="C655" s="70">
        <v>0.4676967592592593</v>
      </c>
      <c r="D655" s="69" t="s">
        <v>1</v>
      </c>
      <c r="E655" s="30">
        <f t="shared" si="11"/>
        <v>2588.75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25</v>
      </c>
      <c r="B656" s="28">
        <v>103.55</v>
      </c>
      <c r="C656" s="70">
        <v>0.4676967592592593</v>
      </c>
      <c r="D656" s="69" t="s">
        <v>1</v>
      </c>
      <c r="E656" s="30">
        <f t="shared" si="11"/>
        <v>2588.75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66</v>
      </c>
      <c r="B657" s="28">
        <v>103.55</v>
      </c>
      <c r="C657" s="70">
        <v>0.4676967592592593</v>
      </c>
      <c r="D657" s="69" t="s">
        <v>20</v>
      </c>
      <c r="E657" s="30">
        <f t="shared" si="11"/>
        <v>6834.3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41</v>
      </c>
      <c r="B658" s="28">
        <v>103.55</v>
      </c>
      <c r="C658" s="70">
        <v>0.46771990740740743</v>
      </c>
      <c r="D658" s="69" t="s">
        <v>20</v>
      </c>
      <c r="E658" s="30">
        <f t="shared" si="11"/>
        <v>4245.55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31</v>
      </c>
      <c r="B659" s="28">
        <v>103.55</v>
      </c>
      <c r="C659" s="70">
        <v>0.46771990740740743</v>
      </c>
      <c r="D659" s="69" t="s">
        <v>19</v>
      </c>
      <c r="E659" s="30">
        <f t="shared" si="11"/>
        <v>3210.0499999999997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8</v>
      </c>
      <c r="B660" s="28">
        <v>103.55</v>
      </c>
      <c r="C660" s="70">
        <v>0.46771990740740743</v>
      </c>
      <c r="D660" s="69" t="s">
        <v>1</v>
      </c>
      <c r="E660" s="30">
        <f t="shared" si="11"/>
        <v>828.4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31</v>
      </c>
      <c r="B661" s="28">
        <v>103.55</v>
      </c>
      <c r="C661" s="70">
        <v>0.46780092592592593</v>
      </c>
      <c r="D661" s="69" t="s">
        <v>19</v>
      </c>
      <c r="E661" s="30">
        <f t="shared" si="11"/>
        <v>3210.0499999999997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21</v>
      </c>
      <c r="B662" s="28">
        <v>103.55</v>
      </c>
      <c r="C662" s="70">
        <v>0.46780092592592593</v>
      </c>
      <c r="D662" s="69" t="s">
        <v>20</v>
      </c>
      <c r="E662" s="30">
        <f t="shared" si="11"/>
        <v>2174.5499999999997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75</v>
      </c>
      <c r="B663" s="28">
        <v>103.5</v>
      </c>
      <c r="C663" s="70">
        <v>0.46782407407407406</v>
      </c>
      <c r="D663" s="69" t="s">
        <v>1</v>
      </c>
      <c r="E663" s="30">
        <f t="shared" si="11"/>
        <v>7762.5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16</v>
      </c>
      <c r="B664" s="28">
        <v>103.5</v>
      </c>
      <c r="C664" s="70">
        <v>0.46782407407407406</v>
      </c>
      <c r="D664" s="69" t="s">
        <v>1</v>
      </c>
      <c r="E664" s="30">
        <f t="shared" si="11"/>
        <v>1656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32</v>
      </c>
      <c r="B665" s="28">
        <v>103.5</v>
      </c>
      <c r="C665" s="70">
        <v>0.46782407407407406</v>
      </c>
      <c r="D665" s="69" t="s">
        <v>1</v>
      </c>
      <c r="E665" s="30">
        <f t="shared" si="11"/>
        <v>3312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12</v>
      </c>
      <c r="B666" s="28">
        <v>103.5</v>
      </c>
      <c r="C666" s="70">
        <v>0.46782407407407406</v>
      </c>
      <c r="D666" s="69" t="s">
        <v>1</v>
      </c>
      <c r="E666" s="30">
        <f t="shared" si="11"/>
        <v>1242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45</v>
      </c>
      <c r="B667" s="28">
        <v>103.45</v>
      </c>
      <c r="C667" s="70">
        <v>0.46869212962962964</v>
      </c>
      <c r="D667" s="69" t="s">
        <v>1</v>
      </c>
      <c r="E667" s="30">
        <f t="shared" si="11"/>
        <v>4655.25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45</v>
      </c>
      <c r="B668" s="28">
        <v>103.45</v>
      </c>
      <c r="C668" s="70">
        <v>0.46869212962962964</v>
      </c>
      <c r="D668" s="69" t="s">
        <v>20</v>
      </c>
      <c r="E668" s="30">
        <f t="shared" si="11"/>
        <v>4655.25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62</v>
      </c>
      <c r="B669" s="28">
        <v>103.4</v>
      </c>
      <c r="C669" s="70">
        <v>0.46873842592592596</v>
      </c>
      <c r="D669" s="69" t="s">
        <v>1</v>
      </c>
      <c r="E669" s="30">
        <f t="shared" si="11"/>
        <v>6410.8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42</v>
      </c>
      <c r="B670" s="28">
        <v>103.35</v>
      </c>
      <c r="C670" s="70">
        <v>0.46876157407407404</v>
      </c>
      <c r="D670" s="69" t="s">
        <v>1</v>
      </c>
      <c r="E670" s="30">
        <f t="shared" si="11"/>
        <v>4340.7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44</v>
      </c>
      <c r="B671" s="28">
        <v>103.3</v>
      </c>
      <c r="C671" s="70">
        <v>0.46922453703703698</v>
      </c>
      <c r="D671" s="69" t="s">
        <v>1</v>
      </c>
      <c r="E671" s="30">
        <f t="shared" si="11"/>
        <v>4545.2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105</v>
      </c>
      <c r="B672" s="28">
        <v>103.45</v>
      </c>
      <c r="C672" s="70">
        <v>0.4698032407407407</v>
      </c>
      <c r="D672" s="69" t="s">
        <v>1</v>
      </c>
      <c r="E672" s="30">
        <f t="shared" si="11"/>
        <v>10862.25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39</v>
      </c>
      <c r="B673" s="28">
        <v>103.4</v>
      </c>
      <c r="C673" s="70">
        <v>0.46990740740740744</v>
      </c>
      <c r="D673" s="69" t="s">
        <v>1</v>
      </c>
      <c r="E673" s="30">
        <f t="shared" si="11"/>
        <v>4032.6000000000004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524</v>
      </c>
      <c r="B674" s="28">
        <v>103.4</v>
      </c>
      <c r="C674" s="70">
        <v>0.46994212962962961</v>
      </c>
      <c r="D674" s="69" t="s">
        <v>1</v>
      </c>
      <c r="E674" s="30">
        <f t="shared" si="11"/>
        <v>54181.600000000006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75</v>
      </c>
      <c r="B675" s="28">
        <v>103.4</v>
      </c>
      <c r="C675" s="70">
        <v>0.46994212962962961</v>
      </c>
      <c r="D675" s="69" t="s">
        <v>1</v>
      </c>
      <c r="E675" s="30">
        <f t="shared" si="11"/>
        <v>7755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25</v>
      </c>
      <c r="B676" s="28">
        <v>103.4</v>
      </c>
      <c r="C676" s="70">
        <v>0.46994212962962961</v>
      </c>
      <c r="D676" s="69" t="s">
        <v>1</v>
      </c>
      <c r="E676" s="30">
        <f t="shared" si="11"/>
        <v>2585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25</v>
      </c>
      <c r="B677" s="28">
        <v>103.4</v>
      </c>
      <c r="C677" s="70">
        <v>0.46994212962962961</v>
      </c>
      <c r="D677" s="69" t="s">
        <v>1</v>
      </c>
      <c r="E677" s="30">
        <f t="shared" si="11"/>
        <v>2585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68</v>
      </c>
      <c r="B678" s="28">
        <v>103.5</v>
      </c>
      <c r="C678" s="70">
        <v>0.47027777777777779</v>
      </c>
      <c r="D678" s="69" t="s">
        <v>1</v>
      </c>
      <c r="E678" s="30">
        <f t="shared" si="11"/>
        <v>7038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40</v>
      </c>
      <c r="B679" s="28">
        <v>103.5</v>
      </c>
      <c r="C679" s="70">
        <v>0.47031249999999997</v>
      </c>
      <c r="D679" s="69" t="s">
        <v>1</v>
      </c>
      <c r="E679" s="30">
        <f t="shared" si="11"/>
        <v>4140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57</v>
      </c>
      <c r="B680" s="28">
        <v>103.5</v>
      </c>
      <c r="C680" s="70">
        <v>0.47078703703703706</v>
      </c>
      <c r="D680" s="69" t="s">
        <v>1</v>
      </c>
      <c r="E680" s="30">
        <f t="shared" si="11"/>
        <v>5899.5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45</v>
      </c>
      <c r="B681" s="28">
        <v>103.5</v>
      </c>
      <c r="C681" s="70">
        <v>0.47089120370370369</v>
      </c>
      <c r="D681" s="69" t="s">
        <v>1</v>
      </c>
      <c r="E681" s="30">
        <f t="shared" si="11"/>
        <v>4657.5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46</v>
      </c>
      <c r="B682" s="28">
        <v>103.55</v>
      </c>
      <c r="C682" s="70">
        <v>0.47109953703703705</v>
      </c>
      <c r="D682" s="69" t="s">
        <v>1</v>
      </c>
      <c r="E682" s="30">
        <f t="shared" si="11"/>
        <v>4763.3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4</v>
      </c>
      <c r="B683" s="28">
        <v>103.5</v>
      </c>
      <c r="C683" s="70">
        <v>0.47143518518518518</v>
      </c>
      <c r="D683" s="69" t="s">
        <v>1</v>
      </c>
      <c r="E683" s="30">
        <f t="shared" si="11"/>
        <v>414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45</v>
      </c>
      <c r="B684" s="28">
        <v>103.55</v>
      </c>
      <c r="C684" s="70">
        <v>0.47165509259259258</v>
      </c>
      <c r="D684" s="69" t="s">
        <v>1</v>
      </c>
      <c r="E684" s="30">
        <f t="shared" si="11"/>
        <v>4659.75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43</v>
      </c>
      <c r="B685" s="28">
        <v>103.55</v>
      </c>
      <c r="C685" s="70">
        <v>0.47178240740740746</v>
      </c>
      <c r="D685" s="69" t="s">
        <v>4</v>
      </c>
      <c r="E685" s="30">
        <f t="shared" si="11"/>
        <v>4452.6499999999996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41</v>
      </c>
      <c r="B686" s="28">
        <v>103.5</v>
      </c>
      <c r="C686" s="70">
        <v>0.47230324074074076</v>
      </c>
      <c r="D686" s="69" t="s">
        <v>1</v>
      </c>
      <c r="E686" s="30">
        <f t="shared" si="11"/>
        <v>4243.5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39</v>
      </c>
      <c r="B687" s="28">
        <v>103.45</v>
      </c>
      <c r="C687" s="70">
        <v>0.47244212962962967</v>
      </c>
      <c r="D687" s="69" t="s">
        <v>1</v>
      </c>
      <c r="E687" s="30">
        <f t="shared" si="11"/>
        <v>4034.55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33</v>
      </c>
      <c r="B688" s="28">
        <v>103.4</v>
      </c>
      <c r="C688" s="70">
        <v>0.47255787037037034</v>
      </c>
      <c r="D688" s="69" t="s">
        <v>1</v>
      </c>
      <c r="E688" s="30">
        <f t="shared" si="11"/>
        <v>3412.2000000000003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318</v>
      </c>
      <c r="B689" s="28">
        <v>103.4</v>
      </c>
      <c r="C689" s="70">
        <v>0.47258101851851847</v>
      </c>
      <c r="D689" s="69" t="s">
        <v>1</v>
      </c>
      <c r="E689" s="30">
        <f t="shared" si="11"/>
        <v>32881.200000000004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44</v>
      </c>
      <c r="B690" s="28">
        <v>103.35</v>
      </c>
      <c r="C690" s="70">
        <v>0.47298611111111111</v>
      </c>
      <c r="D690" s="69" t="s">
        <v>4</v>
      </c>
      <c r="E690" s="30">
        <f t="shared" si="11"/>
        <v>4547.3999999999996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44</v>
      </c>
      <c r="B691" s="28">
        <v>103.3</v>
      </c>
      <c r="C691" s="70">
        <v>0.47311342592592592</v>
      </c>
      <c r="D691" s="69" t="s">
        <v>1</v>
      </c>
      <c r="E691" s="30">
        <f t="shared" si="11"/>
        <v>4545.2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50</v>
      </c>
      <c r="B692" s="28">
        <v>103.4</v>
      </c>
      <c r="C692" s="70">
        <v>0.47354166666666669</v>
      </c>
      <c r="D692" s="69" t="s">
        <v>1</v>
      </c>
      <c r="E692" s="30">
        <f t="shared" si="11"/>
        <v>5170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36</v>
      </c>
      <c r="B693" s="28">
        <v>103.4</v>
      </c>
      <c r="C693" s="70">
        <v>0.47354166666666669</v>
      </c>
      <c r="D693" s="69" t="s">
        <v>1</v>
      </c>
      <c r="E693" s="30">
        <f t="shared" si="11"/>
        <v>3722.4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32</v>
      </c>
      <c r="B694" s="28">
        <v>103.4</v>
      </c>
      <c r="C694" s="70">
        <v>0.47354166666666669</v>
      </c>
      <c r="D694" s="69" t="s">
        <v>1</v>
      </c>
      <c r="E694" s="30">
        <f t="shared" si="11"/>
        <v>3308.8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30</v>
      </c>
      <c r="B695" s="28">
        <v>103.4</v>
      </c>
      <c r="C695" s="70">
        <v>0.47354166666666669</v>
      </c>
      <c r="D695" s="69" t="s">
        <v>1</v>
      </c>
      <c r="E695" s="30">
        <f t="shared" si="11"/>
        <v>3102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29</v>
      </c>
      <c r="B696" s="28">
        <v>103.4</v>
      </c>
      <c r="C696" s="70">
        <v>0.47354166666666669</v>
      </c>
      <c r="D696" s="69" t="s">
        <v>1</v>
      </c>
      <c r="E696" s="30">
        <f t="shared" si="11"/>
        <v>2998.6000000000004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28</v>
      </c>
      <c r="B697" s="28">
        <v>103.4</v>
      </c>
      <c r="C697" s="70">
        <v>0.47354166666666669</v>
      </c>
      <c r="D697" s="69" t="s">
        <v>1</v>
      </c>
      <c r="E697" s="30">
        <f t="shared" si="11"/>
        <v>2895.2000000000003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25</v>
      </c>
      <c r="B698" s="28">
        <v>103.4</v>
      </c>
      <c r="C698" s="70">
        <v>0.47354166666666669</v>
      </c>
      <c r="D698" s="69" t="s">
        <v>1</v>
      </c>
      <c r="E698" s="30">
        <f t="shared" si="11"/>
        <v>2585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25</v>
      </c>
      <c r="B699" s="28">
        <v>103.4</v>
      </c>
      <c r="C699" s="70">
        <v>0.47354166666666669</v>
      </c>
      <c r="D699" s="69" t="s">
        <v>1</v>
      </c>
      <c r="E699" s="30">
        <f t="shared" si="11"/>
        <v>2585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25</v>
      </c>
      <c r="B700" s="28">
        <v>103.4</v>
      </c>
      <c r="C700" s="70">
        <v>0.47354166666666669</v>
      </c>
      <c r="D700" s="69" t="s">
        <v>1</v>
      </c>
      <c r="E700" s="30">
        <f t="shared" si="11"/>
        <v>2585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25</v>
      </c>
      <c r="B701" s="28">
        <v>103.4</v>
      </c>
      <c r="C701" s="70">
        <v>0.47354166666666669</v>
      </c>
      <c r="D701" s="69" t="s">
        <v>1</v>
      </c>
      <c r="E701" s="30">
        <f t="shared" si="11"/>
        <v>2585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25</v>
      </c>
      <c r="B702" s="28">
        <v>103.4</v>
      </c>
      <c r="C702" s="70">
        <v>0.47354166666666669</v>
      </c>
      <c r="D702" s="69" t="s">
        <v>1</v>
      </c>
      <c r="E702" s="30">
        <f t="shared" si="11"/>
        <v>2585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25</v>
      </c>
      <c r="B703" s="28">
        <v>103.4</v>
      </c>
      <c r="C703" s="70">
        <v>0.47354166666666669</v>
      </c>
      <c r="D703" s="69" t="s">
        <v>1</v>
      </c>
      <c r="E703" s="30">
        <f t="shared" si="11"/>
        <v>2585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12</v>
      </c>
      <c r="B704" s="28">
        <v>103.4</v>
      </c>
      <c r="C704" s="70">
        <v>0.47354166666666669</v>
      </c>
      <c r="D704" s="69" t="s">
        <v>1</v>
      </c>
      <c r="E704" s="30">
        <f t="shared" si="11"/>
        <v>1240.8000000000002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54</v>
      </c>
      <c r="B705" s="28">
        <v>103.45</v>
      </c>
      <c r="C705" s="70">
        <v>0.47373842592592591</v>
      </c>
      <c r="D705" s="69" t="s">
        <v>1</v>
      </c>
      <c r="E705" s="30">
        <f t="shared" si="11"/>
        <v>5586.3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39</v>
      </c>
      <c r="B706" s="28">
        <v>103.4</v>
      </c>
      <c r="C706" s="70">
        <v>0.47374999999999995</v>
      </c>
      <c r="D706" s="69" t="s">
        <v>1</v>
      </c>
      <c r="E706" s="30">
        <f t="shared" si="11"/>
        <v>4032.6000000000004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39</v>
      </c>
      <c r="B707" s="28">
        <v>103.35</v>
      </c>
      <c r="C707" s="70">
        <v>0.47414351851851855</v>
      </c>
      <c r="D707" s="69" t="s">
        <v>1</v>
      </c>
      <c r="E707" s="30">
        <f t="shared" ref="E707:E770" si="12">A707*B707</f>
        <v>4030.6499999999996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42</v>
      </c>
      <c r="B708" s="28">
        <v>103.25</v>
      </c>
      <c r="C708" s="70">
        <v>0.47539351851851852</v>
      </c>
      <c r="D708" s="69" t="s">
        <v>1</v>
      </c>
      <c r="E708" s="30">
        <f t="shared" si="12"/>
        <v>4336.5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43</v>
      </c>
      <c r="B709" s="28">
        <v>103.25</v>
      </c>
      <c r="C709" s="70">
        <v>0.4755092592592593</v>
      </c>
      <c r="D709" s="69" t="s">
        <v>1</v>
      </c>
      <c r="E709" s="30">
        <f t="shared" si="12"/>
        <v>4439.75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45</v>
      </c>
      <c r="B710" s="28">
        <v>103.35</v>
      </c>
      <c r="C710" s="70">
        <v>0.47609953703703706</v>
      </c>
      <c r="D710" s="69" t="s">
        <v>1</v>
      </c>
      <c r="E710" s="30">
        <f t="shared" si="12"/>
        <v>4650.75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42</v>
      </c>
      <c r="B711" s="28">
        <v>103.5</v>
      </c>
      <c r="C711" s="70">
        <v>0.47660879629629632</v>
      </c>
      <c r="D711" s="69" t="s">
        <v>1</v>
      </c>
      <c r="E711" s="30">
        <f t="shared" si="12"/>
        <v>4347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43</v>
      </c>
      <c r="B712" s="28">
        <v>103.5</v>
      </c>
      <c r="C712" s="70">
        <v>0.47685185185185186</v>
      </c>
      <c r="D712" s="69" t="s">
        <v>4</v>
      </c>
      <c r="E712" s="30">
        <f t="shared" si="12"/>
        <v>4450.5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39</v>
      </c>
      <c r="B713" s="28">
        <v>103.5</v>
      </c>
      <c r="C713" s="70">
        <v>0.47707175925925926</v>
      </c>
      <c r="D713" s="69" t="s">
        <v>1</v>
      </c>
      <c r="E713" s="30">
        <f t="shared" si="12"/>
        <v>4036.5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38</v>
      </c>
      <c r="B714" s="28">
        <v>103.45</v>
      </c>
      <c r="C714" s="70">
        <v>0.4774768518518519</v>
      </c>
      <c r="D714" s="69" t="s">
        <v>1</v>
      </c>
      <c r="E714" s="30">
        <f t="shared" si="12"/>
        <v>3931.1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31</v>
      </c>
      <c r="B715" s="28">
        <v>103.55</v>
      </c>
      <c r="C715" s="70">
        <v>0.47780092592592593</v>
      </c>
      <c r="D715" s="69" t="s">
        <v>19</v>
      </c>
      <c r="E715" s="30">
        <f t="shared" si="12"/>
        <v>3210.0499999999997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30</v>
      </c>
      <c r="B716" s="28">
        <v>103.55</v>
      </c>
      <c r="C716" s="70">
        <v>0.47780092592592593</v>
      </c>
      <c r="D716" s="69" t="s">
        <v>19</v>
      </c>
      <c r="E716" s="30">
        <f t="shared" si="12"/>
        <v>3106.5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29</v>
      </c>
      <c r="B717" s="28">
        <v>103.55</v>
      </c>
      <c r="C717" s="70">
        <v>0.47780092592592593</v>
      </c>
      <c r="D717" s="69" t="s">
        <v>4</v>
      </c>
      <c r="E717" s="30">
        <f t="shared" si="12"/>
        <v>3002.95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72</v>
      </c>
      <c r="B718" s="28">
        <v>103.5</v>
      </c>
      <c r="C718" s="70">
        <v>0.47782407407407407</v>
      </c>
      <c r="D718" s="69" t="s">
        <v>1</v>
      </c>
      <c r="E718" s="30">
        <f t="shared" si="12"/>
        <v>7452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38</v>
      </c>
      <c r="B719" s="28">
        <v>103.45</v>
      </c>
      <c r="C719" s="70">
        <v>0.47787037037037039</v>
      </c>
      <c r="D719" s="69" t="s">
        <v>1</v>
      </c>
      <c r="E719" s="30">
        <f t="shared" si="12"/>
        <v>3931.1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45</v>
      </c>
      <c r="B720" s="28">
        <v>103.5</v>
      </c>
      <c r="C720" s="70">
        <v>0.47841435185185183</v>
      </c>
      <c r="D720" s="69" t="s">
        <v>1</v>
      </c>
      <c r="E720" s="30">
        <f t="shared" si="12"/>
        <v>4657.5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38</v>
      </c>
      <c r="B721" s="28">
        <v>103.5</v>
      </c>
      <c r="C721" s="70">
        <v>0.47862268518518519</v>
      </c>
      <c r="D721" s="69" t="s">
        <v>1</v>
      </c>
      <c r="E721" s="30">
        <f t="shared" si="12"/>
        <v>3933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40</v>
      </c>
      <c r="B722" s="28">
        <v>103.55</v>
      </c>
      <c r="C722" s="70">
        <v>0.47900462962962959</v>
      </c>
      <c r="D722" s="69" t="s">
        <v>1</v>
      </c>
      <c r="E722" s="30">
        <f t="shared" si="12"/>
        <v>4142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47</v>
      </c>
      <c r="B723" s="28">
        <v>103.55</v>
      </c>
      <c r="C723" s="70">
        <v>0.48273148148148143</v>
      </c>
      <c r="D723" s="69" t="s">
        <v>4</v>
      </c>
      <c r="E723" s="30">
        <f t="shared" si="12"/>
        <v>4866.8499999999995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45</v>
      </c>
      <c r="B724" s="28">
        <v>103.55</v>
      </c>
      <c r="C724" s="70">
        <v>0.4840740740740741</v>
      </c>
      <c r="D724" s="69" t="s">
        <v>1</v>
      </c>
      <c r="E724" s="30">
        <f t="shared" si="12"/>
        <v>4659.75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2</v>
      </c>
      <c r="B725" s="28">
        <v>103.55</v>
      </c>
      <c r="C725" s="70">
        <v>0.4840740740740741</v>
      </c>
      <c r="D725" s="69" t="s">
        <v>1</v>
      </c>
      <c r="E725" s="30">
        <f t="shared" si="12"/>
        <v>207.1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33</v>
      </c>
      <c r="B726" s="28">
        <v>103.55</v>
      </c>
      <c r="C726" s="70">
        <v>0.48722222222222222</v>
      </c>
      <c r="D726" s="69" t="s">
        <v>19</v>
      </c>
      <c r="E726" s="30">
        <f t="shared" si="12"/>
        <v>3417.15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29</v>
      </c>
      <c r="B727" s="28">
        <v>103.55</v>
      </c>
      <c r="C727" s="70">
        <v>0.48722222222222222</v>
      </c>
      <c r="D727" s="69" t="s">
        <v>19</v>
      </c>
      <c r="E727" s="30">
        <f t="shared" si="12"/>
        <v>3002.95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27</v>
      </c>
      <c r="B728" s="28">
        <v>103.5</v>
      </c>
      <c r="C728" s="70">
        <v>0.48732638888888885</v>
      </c>
      <c r="D728" s="69" t="s">
        <v>4</v>
      </c>
      <c r="E728" s="30">
        <f t="shared" si="12"/>
        <v>2794.5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20</v>
      </c>
      <c r="B729" s="28">
        <v>103.5</v>
      </c>
      <c r="C729" s="70">
        <v>0.48732638888888885</v>
      </c>
      <c r="D729" s="69" t="s">
        <v>4</v>
      </c>
      <c r="E729" s="30">
        <f t="shared" si="12"/>
        <v>2070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29</v>
      </c>
      <c r="B730" s="28">
        <v>103.5</v>
      </c>
      <c r="C730" s="70">
        <v>0.487337962962963</v>
      </c>
      <c r="D730" s="69" t="s">
        <v>19</v>
      </c>
      <c r="E730" s="30">
        <f t="shared" si="12"/>
        <v>3001.5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15</v>
      </c>
      <c r="B731" s="28">
        <v>103.5</v>
      </c>
      <c r="C731" s="70">
        <v>0.487337962962963</v>
      </c>
      <c r="D731" s="69" t="s">
        <v>19</v>
      </c>
      <c r="E731" s="30">
        <f t="shared" si="12"/>
        <v>1552.5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52</v>
      </c>
      <c r="B732" s="28">
        <v>103.45</v>
      </c>
      <c r="C732" s="70">
        <v>0.48734953703703704</v>
      </c>
      <c r="D732" s="69" t="s">
        <v>1</v>
      </c>
      <c r="E732" s="30">
        <f t="shared" si="12"/>
        <v>5379.4000000000005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25</v>
      </c>
      <c r="B733" s="28">
        <v>103.45</v>
      </c>
      <c r="C733" s="70">
        <v>0.48805555555555552</v>
      </c>
      <c r="D733" s="69" t="s">
        <v>1</v>
      </c>
      <c r="E733" s="30">
        <f t="shared" si="12"/>
        <v>2586.25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25</v>
      </c>
      <c r="B734" s="28">
        <v>103.45</v>
      </c>
      <c r="C734" s="70">
        <v>0.48805555555555552</v>
      </c>
      <c r="D734" s="69" t="s">
        <v>1</v>
      </c>
      <c r="E734" s="30">
        <f t="shared" si="12"/>
        <v>2586.25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18</v>
      </c>
      <c r="B735" s="28">
        <v>103.45</v>
      </c>
      <c r="C735" s="70">
        <v>0.48805555555555552</v>
      </c>
      <c r="D735" s="69" t="s">
        <v>1</v>
      </c>
      <c r="E735" s="30">
        <f t="shared" si="12"/>
        <v>1862.1000000000001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57</v>
      </c>
      <c r="B736" s="28">
        <v>103.5</v>
      </c>
      <c r="C736" s="70">
        <v>0.48887731481481483</v>
      </c>
      <c r="D736" s="69" t="s">
        <v>19</v>
      </c>
      <c r="E736" s="30">
        <f t="shared" si="12"/>
        <v>5899.5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95</v>
      </c>
      <c r="B737" s="28">
        <v>103.5</v>
      </c>
      <c r="C737" s="70">
        <v>0.48920138888888887</v>
      </c>
      <c r="D737" s="69" t="s">
        <v>1</v>
      </c>
      <c r="E737" s="30">
        <f t="shared" si="12"/>
        <v>9832.5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87</v>
      </c>
      <c r="B738" s="28">
        <v>103.5</v>
      </c>
      <c r="C738" s="70">
        <v>0.48920138888888887</v>
      </c>
      <c r="D738" s="69" t="s">
        <v>1</v>
      </c>
      <c r="E738" s="30">
        <f t="shared" si="12"/>
        <v>9004.5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77</v>
      </c>
      <c r="B739" s="28">
        <v>103.5</v>
      </c>
      <c r="C739" s="70">
        <v>0.48920138888888887</v>
      </c>
      <c r="D739" s="69" t="s">
        <v>1</v>
      </c>
      <c r="E739" s="30">
        <f t="shared" si="12"/>
        <v>7969.5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50</v>
      </c>
      <c r="B740" s="28">
        <v>103.5</v>
      </c>
      <c r="C740" s="70">
        <v>0.48920138888888887</v>
      </c>
      <c r="D740" s="69" t="s">
        <v>1</v>
      </c>
      <c r="E740" s="30">
        <f t="shared" si="12"/>
        <v>5175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37</v>
      </c>
      <c r="B741" s="28">
        <v>103.5</v>
      </c>
      <c r="C741" s="70">
        <v>0.48920138888888887</v>
      </c>
      <c r="D741" s="69" t="s">
        <v>1</v>
      </c>
      <c r="E741" s="30">
        <f t="shared" si="12"/>
        <v>3829.5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29</v>
      </c>
      <c r="B742" s="28">
        <v>103.5</v>
      </c>
      <c r="C742" s="70">
        <v>0.48920138888888887</v>
      </c>
      <c r="D742" s="69" t="s">
        <v>1</v>
      </c>
      <c r="E742" s="30">
        <f t="shared" si="12"/>
        <v>3001.5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25</v>
      </c>
      <c r="B743" s="28">
        <v>103.5</v>
      </c>
      <c r="C743" s="70">
        <v>0.48920138888888887</v>
      </c>
      <c r="D743" s="69" t="s">
        <v>1</v>
      </c>
      <c r="E743" s="30">
        <f t="shared" si="12"/>
        <v>2587.5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19</v>
      </c>
      <c r="B744" s="28">
        <v>103.5</v>
      </c>
      <c r="C744" s="70">
        <v>0.48920138888888887</v>
      </c>
      <c r="D744" s="69" t="s">
        <v>1</v>
      </c>
      <c r="E744" s="30">
        <f t="shared" si="12"/>
        <v>1966.5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13</v>
      </c>
      <c r="B745" s="28">
        <v>103.5</v>
      </c>
      <c r="C745" s="70">
        <v>0.48920138888888887</v>
      </c>
      <c r="D745" s="69" t="s">
        <v>1</v>
      </c>
      <c r="E745" s="30">
        <f t="shared" si="12"/>
        <v>1345.5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56</v>
      </c>
      <c r="B746" s="28">
        <v>103.55</v>
      </c>
      <c r="C746" s="70">
        <v>0.48924768518518519</v>
      </c>
      <c r="D746" s="69" t="s">
        <v>4</v>
      </c>
      <c r="E746" s="30">
        <f t="shared" si="12"/>
        <v>5798.8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31</v>
      </c>
      <c r="B747" s="28">
        <v>103.55</v>
      </c>
      <c r="C747" s="70">
        <v>0.48924768518518519</v>
      </c>
      <c r="D747" s="69" t="s">
        <v>19</v>
      </c>
      <c r="E747" s="30">
        <f t="shared" si="12"/>
        <v>3210.0499999999997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400</v>
      </c>
      <c r="B748" s="28">
        <v>103.5</v>
      </c>
      <c r="C748" s="70">
        <v>0.48964120370370368</v>
      </c>
      <c r="D748" s="69" t="s">
        <v>1</v>
      </c>
      <c r="E748" s="30">
        <f t="shared" si="12"/>
        <v>41400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168</v>
      </c>
      <c r="B749" s="28">
        <v>103.5</v>
      </c>
      <c r="C749" s="70">
        <v>0.48964120370370368</v>
      </c>
      <c r="D749" s="69" t="s">
        <v>1</v>
      </c>
      <c r="E749" s="30">
        <f t="shared" si="12"/>
        <v>17388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35</v>
      </c>
      <c r="B750" s="28">
        <v>103.5</v>
      </c>
      <c r="C750" s="70">
        <v>0.48964120370370368</v>
      </c>
      <c r="D750" s="69" t="s">
        <v>19</v>
      </c>
      <c r="E750" s="30">
        <f t="shared" si="12"/>
        <v>3622.5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19</v>
      </c>
      <c r="B751" s="28">
        <v>103.5</v>
      </c>
      <c r="C751" s="70">
        <v>0.48964120370370368</v>
      </c>
      <c r="D751" s="69" t="s">
        <v>19</v>
      </c>
      <c r="E751" s="30">
        <f t="shared" si="12"/>
        <v>1966.5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82</v>
      </c>
      <c r="B752" s="28">
        <v>103.55</v>
      </c>
      <c r="C752" s="70">
        <v>0.49049768518518522</v>
      </c>
      <c r="D752" s="69" t="s">
        <v>1</v>
      </c>
      <c r="E752" s="30">
        <f t="shared" si="12"/>
        <v>8491.1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66</v>
      </c>
      <c r="B753" s="28">
        <v>103.55</v>
      </c>
      <c r="C753" s="70">
        <v>0.49049768518518522</v>
      </c>
      <c r="D753" s="69" t="s">
        <v>1</v>
      </c>
      <c r="E753" s="30">
        <f t="shared" si="12"/>
        <v>6834.3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49</v>
      </c>
      <c r="B754" s="28">
        <v>103.55</v>
      </c>
      <c r="C754" s="70">
        <v>0.49134259259259255</v>
      </c>
      <c r="D754" s="69" t="s">
        <v>1</v>
      </c>
      <c r="E754" s="30">
        <f t="shared" si="12"/>
        <v>5073.95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31</v>
      </c>
      <c r="B755" s="28">
        <v>103.55</v>
      </c>
      <c r="C755" s="70">
        <v>0.49134259259259255</v>
      </c>
      <c r="D755" s="69" t="s">
        <v>1</v>
      </c>
      <c r="E755" s="30">
        <f t="shared" si="12"/>
        <v>3210.0499999999997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47</v>
      </c>
      <c r="B756" s="28">
        <v>103.5</v>
      </c>
      <c r="C756" s="70">
        <v>0.49146990740740742</v>
      </c>
      <c r="D756" s="69" t="s">
        <v>1</v>
      </c>
      <c r="E756" s="30">
        <f t="shared" si="12"/>
        <v>4864.5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61</v>
      </c>
      <c r="B757" s="28">
        <v>103.5</v>
      </c>
      <c r="C757" s="70">
        <v>0.49155092592592592</v>
      </c>
      <c r="D757" s="69" t="s">
        <v>1</v>
      </c>
      <c r="E757" s="30">
        <f t="shared" si="12"/>
        <v>6313.5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25</v>
      </c>
      <c r="B758" s="28">
        <v>103.5</v>
      </c>
      <c r="C758" s="70">
        <v>0.49159722222222224</v>
      </c>
      <c r="D758" s="69" t="s">
        <v>1</v>
      </c>
      <c r="E758" s="30">
        <f t="shared" si="12"/>
        <v>2587.5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24</v>
      </c>
      <c r="B759" s="28">
        <v>103.5</v>
      </c>
      <c r="C759" s="70">
        <v>0.49159722222222224</v>
      </c>
      <c r="D759" s="69" t="s">
        <v>1</v>
      </c>
      <c r="E759" s="30">
        <f t="shared" si="12"/>
        <v>2484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7</v>
      </c>
      <c r="B760" s="28">
        <v>103.5</v>
      </c>
      <c r="C760" s="70">
        <v>0.49159722222222224</v>
      </c>
      <c r="D760" s="69" t="s">
        <v>1</v>
      </c>
      <c r="E760" s="30">
        <f t="shared" si="12"/>
        <v>724.5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57</v>
      </c>
      <c r="B761" s="28">
        <v>103.5</v>
      </c>
      <c r="C761" s="70">
        <v>0.4917361111111111</v>
      </c>
      <c r="D761" s="69" t="s">
        <v>4</v>
      </c>
      <c r="E761" s="30">
        <f t="shared" si="12"/>
        <v>5899.5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53</v>
      </c>
      <c r="B762" s="28">
        <v>103.5</v>
      </c>
      <c r="C762" s="70">
        <v>0.4917361111111111</v>
      </c>
      <c r="D762" s="69" t="s">
        <v>1</v>
      </c>
      <c r="E762" s="30">
        <f t="shared" si="12"/>
        <v>5485.5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87</v>
      </c>
      <c r="B763" s="28">
        <v>103.45</v>
      </c>
      <c r="C763" s="70">
        <v>0.49185185185185182</v>
      </c>
      <c r="D763" s="69" t="s">
        <v>1</v>
      </c>
      <c r="E763" s="30">
        <f t="shared" si="12"/>
        <v>9000.15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825</v>
      </c>
      <c r="B764" s="28">
        <v>103.4</v>
      </c>
      <c r="C764" s="70">
        <v>0.49290509259259258</v>
      </c>
      <c r="D764" s="69" t="s">
        <v>1</v>
      </c>
      <c r="E764" s="30">
        <f t="shared" si="12"/>
        <v>85305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175</v>
      </c>
      <c r="B765" s="28">
        <v>103.4</v>
      </c>
      <c r="C765" s="70">
        <v>0.49290509259259258</v>
      </c>
      <c r="D765" s="69" t="s">
        <v>1</v>
      </c>
      <c r="E765" s="30">
        <f t="shared" si="12"/>
        <v>18095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96</v>
      </c>
      <c r="B766" s="28">
        <v>103.4</v>
      </c>
      <c r="C766" s="70">
        <v>0.49290509259259258</v>
      </c>
      <c r="D766" s="69" t="s">
        <v>4</v>
      </c>
      <c r="E766" s="30">
        <f t="shared" si="12"/>
        <v>9926.4000000000015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117</v>
      </c>
      <c r="B767" s="28">
        <v>103.4</v>
      </c>
      <c r="C767" s="70">
        <v>0.49290509259259258</v>
      </c>
      <c r="D767" s="69" t="s">
        <v>1</v>
      </c>
      <c r="E767" s="30">
        <f t="shared" si="12"/>
        <v>12097.800000000001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47</v>
      </c>
      <c r="B768" s="28">
        <v>103.4</v>
      </c>
      <c r="C768" s="70">
        <v>0.49383101851851857</v>
      </c>
      <c r="D768" s="69" t="s">
        <v>4</v>
      </c>
      <c r="E768" s="30">
        <f t="shared" si="12"/>
        <v>4859.8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57</v>
      </c>
      <c r="B769" s="28">
        <v>103.4</v>
      </c>
      <c r="C769" s="70">
        <v>0.49429398148148151</v>
      </c>
      <c r="D769" s="69" t="s">
        <v>1</v>
      </c>
      <c r="E769" s="30">
        <f t="shared" si="12"/>
        <v>5893.8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26</v>
      </c>
      <c r="B770" s="28">
        <v>103.45</v>
      </c>
      <c r="C770" s="70">
        <v>0.49458333333333332</v>
      </c>
      <c r="D770" s="69" t="s">
        <v>4</v>
      </c>
      <c r="E770" s="30">
        <f t="shared" si="12"/>
        <v>2689.7000000000003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29</v>
      </c>
      <c r="B771" s="28">
        <v>103.5</v>
      </c>
      <c r="C771" s="70">
        <v>0.4946875</v>
      </c>
      <c r="D771" s="69" t="s">
        <v>19</v>
      </c>
      <c r="E771" s="30">
        <f t="shared" ref="E771:E834" si="13">A771*B771</f>
        <v>3001.5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22</v>
      </c>
      <c r="B772" s="28">
        <v>103.5</v>
      </c>
      <c r="C772" s="70">
        <v>0.4946875</v>
      </c>
      <c r="D772" s="69" t="s">
        <v>20</v>
      </c>
      <c r="E772" s="30">
        <f t="shared" si="13"/>
        <v>2277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31</v>
      </c>
      <c r="B773" s="28">
        <v>103.4</v>
      </c>
      <c r="C773" s="70">
        <v>0.49489583333333331</v>
      </c>
      <c r="D773" s="69" t="s">
        <v>4</v>
      </c>
      <c r="E773" s="30">
        <f t="shared" si="13"/>
        <v>3205.4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55</v>
      </c>
      <c r="B774" s="28">
        <v>103.4</v>
      </c>
      <c r="C774" s="70">
        <v>0.49512731481481481</v>
      </c>
      <c r="D774" s="69" t="s">
        <v>1</v>
      </c>
      <c r="E774" s="30">
        <f t="shared" si="13"/>
        <v>5687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52</v>
      </c>
      <c r="B775" s="28">
        <v>103.4</v>
      </c>
      <c r="C775" s="70">
        <v>0.49513888888888885</v>
      </c>
      <c r="D775" s="69" t="s">
        <v>1</v>
      </c>
      <c r="E775" s="30">
        <f t="shared" si="13"/>
        <v>5376.8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21</v>
      </c>
      <c r="B776" s="28">
        <v>103.4</v>
      </c>
      <c r="C776" s="70">
        <v>0.495150462962963</v>
      </c>
      <c r="D776" s="69" t="s">
        <v>4</v>
      </c>
      <c r="E776" s="30">
        <f t="shared" si="13"/>
        <v>2171.4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82</v>
      </c>
      <c r="B777" s="28">
        <v>103.35</v>
      </c>
      <c r="C777" s="70">
        <v>0.49516203703703704</v>
      </c>
      <c r="D777" s="69" t="s">
        <v>1</v>
      </c>
      <c r="E777" s="30">
        <f t="shared" si="13"/>
        <v>8474.6999999999989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47</v>
      </c>
      <c r="B778" s="28">
        <v>103.35</v>
      </c>
      <c r="C778" s="70">
        <v>0.49517361111111113</v>
      </c>
      <c r="D778" s="69" t="s">
        <v>1</v>
      </c>
      <c r="E778" s="30">
        <f t="shared" si="13"/>
        <v>4857.45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47</v>
      </c>
      <c r="B779" s="28">
        <v>103.35</v>
      </c>
      <c r="C779" s="70">
        <v>0.49520833333333331</v>
      </c>
      <c r="D779" s="69" t="s">
        <v>4</v>
      </c>
      <c r="E779" s="30">
        <f t="shared" si="13"/>
        <v>4857.45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47</v>
      </c>
      <c r="B780" s="28">
        <v>103.35</v>
      </c>
      <c r="C780" s="70">
        <v>0.49527777777777776</v>
      </c>
      <c r="D780" s="69" t="s">
        <v>1</v>
      </c>
      <c r="E780" s="30">
        <f t="shared" si="13"/>
        <v>4857.45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47</v>
      </c>
      <c r="B781" s="28">
        <v>103.35</v>
      </c>
      <c r="C781" s="70">
        <v>0.49552083333333335</v>
      </c>
      <c r="D781" s="69" t="s">
        <v>1</v>
      </c>
      <c r="E781" s="30">
        <f t="shared" si="13"/>
        <v>4857.45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47</v>
      </c>
      <c r="B782" s="28">
        <v>103.35</v>
      </c>
      <c r="C782" s="70">
        <v>0.49555555555555553</v>
      </c>
      <c r="D782" s="69" t="s">
        <v>4</v>
      </c>
      <c r="E782" s="30">
        <f t="shared" si="13"/>
        <v>4857.45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52</v>
      </c>
      <c r="B783" s="28">
        <v>103.5</v>
      </c>
      <c r="C783" s="70">
        <v>0.49563657407407408</v>
      </c>
      <c r="D783" s="69" t="s">
        <v>4</v>
      </c>
      <c r="E783" s="30">
        <f t="shared" si="13"/>
        <v>5382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44</v>
      </c>
      <c r="B784" s="28">
        <v>103.5</v>
      </c>
      <c r="C784" s="70">
        <v>0.49563657407407408</v>
      </c>
      <c r="D784" s="69" t="s">
        <v>1</v>
      </c>
      <c r="E784" s="30">
        <f t="shared" si="13"/>
        <v>4554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107</v>
      </c>
      <c r="B785" s="28">
        <v>103.5</v>
      </c>
      <c r="C785" s="70">
        <v>0.50065972222222221</v>
      </c>
      <c r="D785" s="69" t="s">
        <v>1</v>
      </c>
      <c r="E785" s="30">
        <f t="shared" si="13"/>
        <v>11074.5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86</v>
      </c>
      <c r="B786" s="28">
        <v>103.5</v>
      </c>
      <c r="C786" s="70">
        <v>0.50065972222222221</v>
      </c>
      <c r="D786" s="69" t="s">
        <v>1</v>
      </c>
      <c r="E786" s="30">
        <f t="shared" si="13"/>
        <v>8901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83</v>
      </c>
      <c r="B787" s="28">
        <v>103.45</v>
      </c>
      <c r="C787" s="70">
        <v>0.50206018518518525</v>
      </c>
      <c r="D787" s="69" t="s">
        <v>1</v>
      </c>
      <c r="E787" s="30">
        <f t="shared" si="13"/>
        <v>8586.35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46</v>
      </c>
      <c r="B788" s="28">
        <v>103.5</v>
      </c>
      <c r="C788" s="70">
        <v>0.50206018518518525</v>
      </c>
      <c r="D788" s="69" t="s">
        <v>4</v>
      </c>
      <c r="E788" s="30">
        <f t="shared" si="13"/>
        <v>4761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42</v>
      </c>
      <c r="B789" s="28">
        <v>103.5</v>
      </c>
      <c r="C789" s="70">
        <v>0.50206018518518525</v>
      </c>
      <c r="D789" s="69" t="s">
        <v>4</v>
      </c>
      <c r="E789" s="30">
        <f t="shared" si="13"/>
        <v>4347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85</v>
      </c>
      <c r="B790" s="28">
        <v>103.45</v>
      </c>
      <c r="C790" s="70">
        <v>0.50207175925925929</v>
      </c>
      <c r="D790" s="69" t="s">
        <v>4</v>
      </c>
      <c r="E790" s="30">
        <f t="shared" si="13"/>
        <v>8793.25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36</v>
      </c>
      <c r="B791" s="28">
        <v>103.45</v>
      </c>
      <c r="C791" s="70">
        <v>0.50207175925925929</v>
      </c>
      <c r="D791" s="69" t="s">
        <v>4</v>
      </c>
      <c r="E791" s="30">
        <f t="shared" si="13"/>
        <v>3724.2000000000003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93</v>
      </c>
      <c r="B792" s="28">
        <v>103.4</v>
      </c>
      <c r="C792" s="70">
        <v>0.50217592592592586</v>
      </c>
      <c r="D792" s="69" t="s">
        <v>1</v>
      </c>
      <c r="E792" s="30">
        <f t="shared" si="13"/>
        <v>9616.2000000000007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5</v>
      </c>
      <c r="B793" s="28">
        <v>103.4</v>
      </c>
      <c r="C793" s="70">
        <v>0.50217592592592586</v>
      </c>
      <c r="D793" s="69" t="s">
        <v>1</v>
      </c>
      <c r="E793" s="30">
        <f t="shared" si="13"/>
        <v>517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88</v>
      </c>
      <c r="B794" s="28">
        <v>103.3</v>
      </c>
      <c r="C794" s="70">
        <v>0.50229166666666669</v>
      </c>
      <c r="D794" s="69" t="s">
        <v>4</v>
      </c>
      <c r="E794" s="30">
        <f t="shared" si="13"/>
        <v>9090.4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79</v>
      </c>
      <c r="B795" s="28">
        <v>103.25</v>
      </c>
      <c r="C795" s="70">
        <v>0.50237268518518519</v>
      </c>
      <c r="D795" s="69" t="s">
        <v>1</v>
      </c>
      <c r="E795" s="30">
        <f t="shared" si="13"/>
        <v>8156.75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72</v>
      </c>
      <c r="B796" s="28">
        <v>103.2</v>
      </c>
      <c r="C796" s="70">
        <v>0.50309027777777782</v>
      </c>
      <c r="D796" s="69" t="s">
        <v>4</v>
      </c>
      <c r="E796" s="30">
        <f t="shared" si="13"/>
        <v>7430.4000000000005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50</v>
      </c>
      <c r="B797" s="28">
        <v>103.2</v>
      </c>
      <c r="C797" s="70">
        <v>0.50313657407407408</v>
      </c>
      <c r="D797" s="69" t="s">
        <v>4</v>
      </c>
      <c r="E797" s="30">
        <f t="shared" si="13"/>
        <v>5160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173</v>
      </c>
      <c r="B798" s="28">
        <v>103.1</v>
      </c>
      <c r="C798" s="70">
        <v>0.50337962962962968</v>
      </c>
      <c r="D798" s="69" t="s">
        <v>1</v>
      </c>
      <c r="E798" s="30">
        <f t="shared" si="13"/>
        <v>17836.3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1000</v>
      </c>
      <c r="B799" s="28">
        <v>103.1</v>
      </c>
      <c r="C799" s="70">
        <v>0.50423611111111111</v>
      </c>
      <c r="D799" s="69" t="s">
        <v>1</v>
      </c>
      <c r="E799" s="30">
        <f t="shared" si="13"/>
        <v>103100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100</v>
      </c>
      <c r="B800" s="28">
        <v>103.1</v>
      </c>
      <c r="C800" s="70">
        <v>0.50423611111111111</v>
      </c>
      <c r="D800" s="69" t="s">
        <v>4</v>
      </c>
      <c r="E800" s="30">
        <f t="shared" si="13"/>
        <v>10310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78</v>
      </c>
      <c r="B801" s="28">
        <v>103.1</v>
      </c>
      <c r="C801" s="70">
        <v>0.50423611111111111</v>
      </c>
      <c r="D801" s="69" t="s">
        <v>4</v>
      </c>
      <c r="E801" s="30">
        <f t="shared" si="13"/>
        <v>8041.7999999999993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500</v>
      </c>
      <c r="B802" s="28">
        <v>103.1</v>
      </c>
      <c r="C802" s="70">
        <v>0.50423611111111111</v>
      </c>
      <c r="D802" s="69" t="s">
        <v>1</v>
      </c>
      <c r="E802" s="30">
        <f t="shared" si="13"/>
        <v>51550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400</v>
      </c>
      <c r="B803" s="28">
        <v>103.1</v>
      </c>
      <c r="C803" s="70">
        <v>0.50423611111111111</v>
      </c>
      <c r="D803" s="69" t="s">
        <v>1</v>
      </c>
      <c r="E803" s="30">
        <f t="shared" si="13"/>
        <v>41240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239</v>
      </c>
      <c r="B804" s="28">
        <v>103.1</v>
      </c>
      <c r="C804" s="70">
        <v>0.50423611111111111</v>
      </c>
      <c r="D804" s="69" t="s">
        <v>1</v>
      </c>
      <c r="E804" s="30">
        <f t="shared" si="13"/>
        <v>24640.899999999998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163</v>
      </c>
      <c r="B805" s="28">
        <v>103.1</v>
      </c>
      <c r="C805" s="70">
        <v>0.50423611111111111</v>
      </c>
      <c r="D805" s="69" t="s">
        <v>1</v>
      </c>
      <c r="E805" s="30">
        <f t="shared" si="13"/>
        <v>16805.3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25</v>
      </c>
      <c r="B806" s="28">
        <v>103.1</v>
      </c>
      <c r="C806" s="70">
        <v>0.50423611111111111</v>
      </c>
      <c r="D806" s="69" t="s">
        <v>1</v>
      </c>
      <c r="E806" s="30">
        <f t="shared" si="13"/>
        <v>2577.5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51</v>
      </c>
      <c r="B807" s="28">
        <v>103.2</v>
      </c>
      <c r="C807" s="70">
        <v>0.50475694444444441</v>
      </c>
      <c r="D807" s="69" t="s">
        <v>1</v>
      </c>
      <c r="E807" s="30">
        <f t="shared" si="13"/>
        <v>5263.2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107</v>
      </c>
      <c r="B808" s="28">
        <v>103.2</v>
      </c>
      <c r="C808" s="70">
        <v>0.50475694444444441</v>
      </c>
      <c r="D808" s="69" t="s">
        <v>4</v>
      </c>
      <c r="E808" s="30">
        <f t="shared" si="13"/>
        <v>11042.4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34</v>
      </c>
      <c r="B809" s="28">
        <v>103.2</v>
      </c>
      <c r="C809" s="70">
        <v>0.50475694444444441</v>
      </c>
      <c r="D809" s="69" t="s">
        <v>20</v>
      </c>
      <c r="E809" s="30">
        <f t="shared" si="13"/>
        <v>3508.8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1</v>
      </c>
      <c r="B810" s="28">
        <v>103.2</v>
      </c>
      <c r="C810" s="70">
        <v>0.50475694444444441</v>
      </c>
      <c r="D810" s="69" t="s">
        <v>20</v>
      </c>
      <c r="E810" s="30">
        <f t="shared" si="13"/>
        <v>103.2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98</v>
      </c>
      <c r="B811" s="28">
        <v>103.2</v>
      </c>
      <c r="C811" s="70">
        <v>0.50594907407407408</v>
      </c>
      <c r="D811" s="69" t="s">
        <v>4</v>
      </c>
      <c r="E811" s="30">
        <f t="shared" si="13"/>
        <v>10113.6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75</v>
      </c>
      <c r="B812" s="28">
        <v>103.2</v>
      </c>
      <c r="C812" s="70">
        <v>0.50594907407407408</v>
      </c>
      <c r="D812" s="69" t="s">
        <v>4</v>
      </c>
      <c r="E812" s="30">
        <f t="shared" si="13"/>
        <v>7740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11</v>
      </c>
      <c r="B813" s="28">
        <v>103.2</v>
      </c>
      <c r="C813" s="70">
        <v>0.50594907407407408</v>
      </c>
      <c r="D813" s="69" t="s">
        <v>4</v>
      </c>
      <c r="E813" s="30">
        <f t="shared" si="13"/>
        <v>1135.2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5</v>
      </c>
      <c r="B814" s="28">
        <v>103.2</v>
      </c>
      <c r="C814" s="70">
        <v>0.50594907407407408</v>
      </c>
      <c r="D814" s="69" t="s">
        <v>19</v>
      </c>
      <c r="E814" s="30">
        <f t="shared" si="13"/>
        <v>516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23</v>
      </c>
      <c r="B815" s="28">
        <v>103.2</v>
      </c>
      <c r="C815" s="70">
        <v>0.50594907407407408</v>
      </c>
      <c r="D815" s="69" t="s">
        <v>1</v>
      </c>
      <c r="E815" s="30">
        <f t="shared" si="13"/>
        <v>2373.6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20</v>
      </c>
      <c r="B816" s="28">
        <v>103.2</v>
      </c>
      <c r="C816" s="70">
        <v>0.50594907407407408</v>
      </c>
      <c r="D816" s="69" t="s">
        <v>19</v>
      </c>
      <c r="E816" s="30">
        <f t="shared" si="13"/>
        <v>2064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47</v>
      </c>
      <c r="B817" s="28">
        <v>103.1</v>
      </c>
      <c r="C817" s="70">
        <v>0.50686342592592593</v>
      </c>
      <c r="D817" s="69" t="s">
        <v>4</v>
      </c>
      <c r="E817" s="30">
        <f t="shared" si="13"/>
        <v>4845.7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53</v>
      </c>
      <c r="B818" s="28">
        <v>103.1</v>
      </c>
      <c r="C818" s="70">
        <v>0.50687499999999996</v>
      </c>
      <c r="D818" s="69" t="s">
        <v>4</v>
      </c>
      <c r="E818" s="30">
        <f t="shared" si="13"/>
        <v>5464.2999999999993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43</v>
      </c>
      <c r="B819" s="28">
        <v>103.05</v>
      </c>
      <c r="C819" s="70">
        <v>0.50695601851851857</v>
      </c>
      <c r="D819" s="69" t="s">
        <v>4</v>
      </c>
      <c r="E819" s="30">
        <f t="shared" si="13"/>
        <v>4431.1499999999996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50</v>
      </c>
      <c r="B820" s="28">
        <v>103.1</v>
      </c>
      <c r="C820" s="70">
        <v>0.50710648148148152</v>
      </c>
      <c r="D820" s="69" t="s">
        <v>19</v>
      </c>
      <c r="E820" s="30">
        <f t="shared" si="13"/>
        <v>5155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30</v>
      </c>
      <c r="B821" s="28">
        <v>103.1</v>
      </c>
      <c r="C821" s="70">
        <v>0.50710648148148152</v>
      </c>
      <c r="D821" s="69" t="s">
        <v>19</v>
      </c>
      <c r="E821" s="30">
        <f t="shared" si="13"/>
        <v>3093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3</v>
      </c>
      <c r="B822" s="28">
        <v>103.1</v>
      </c>
      <c r="C822" s="70">
        <v>0.50710648148148152</v>
      </c>
      <c r="D822" s="69" t="s">
        <v>1</v>
      </c>
      <c r="E822" s="30">
        <f t="shared" si="13"/>
        <v>309.29999999999995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47</v>
      </c>
      <c r="B823" s="28">
        <v>103.05</v>
      </c>
      <c r="C823" s="70">
        <v>0.50715277777777779</v>
      </c>
      <c r="D823" s="69" t="s">
        <v>1</v>
      </c>
      <c r="E823" s="30">
        <f t="shared" si="13"/>
        <v>4843.3499999999995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47</v>
      </c>
      <c r="B824" s="28">
        <v>103.05</v>
      </c>
      <c r="C824" s="70">
        <v>0.50719907407407405</v>
      </c>
      <c r="D824" s="69" t="s">
        <v>1</v>
      </c>
      <c r="E824" s="30">
        <f t="shared" si="13"/>
        <v>4843.3499999999995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47</v>
      </c>
      <c r="B825" s="28">
        <v>103</v>
      </c>
      <c r="C825" s="70">
        <v>0.50758101851851845</v>
      </c>
      <c r="D825" s="69" t="s">
        <v>4</v>
      </c>
      <c r="E825" s="30">
        <f t="shared" si="13"/>
        <v>4841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87</v>
      </c>
      <c r="B826" s="28">
        <v>102.95</v>
      </c>
      <c r="C826" s="70">
        <v>0.50762731481481482</v>
      </c>
      <c r="D826" s="69" t="s">
        <v>1</v>
      </c>
      <c r="E826" s="30">
        <f t="shared" si="13"/>
        <v>8956.65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47</v>
      </c>
      <c r="B827" s="28">
        <v>102.9</v>
      </c>
      <c r="C827" s="70">
        <v>0.50766203703703705</v>
      </c>
      <c r="D827" s="69" t="s">
        <v>4</v>
      </c>
      <c r="E827" s="30">
        <f t="shared" si="13"/>
        <v>4836.3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72</v>
      </c>
      <c r="B828" s="28">
        <v>103.05</v>
      </c>
      <c r="C828" s="70">
        <v>0.50855324074074071</v>
      </c>
      <c r="D828" s="69" t="s">
        <v>1</v>
      </c>
      <c r="E828" s="30">
        <f t="shared" si="13"/>
        <v>7419.5999999999995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44</v>
      </c>
      <c r="B829" s="28">
        <v>103</v>
      </c>
      <c r="C829" s="70">
        <v>0.50905092592592593</v>
      </c>
      <c r="D829" s="69" t="s">
        <v>1</v>
      </c>
      <c r="E829" s="30">
        <f t="shared" si="13"/>
        <v>4532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44</v>
      </c>
      <c r="B830" s="28">
        <v>103</v>
      </c>
      <c r="C830" s="70">
        <v>0.50905092592592593</v>
      </c>
      <c r="D830" s="69" t="s">
        <v>4</v>
      </c>
      <c r="E830" s="30">
        <f t="shared" si="13"/>
        <v>4532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96</v>
      </c>
      <c r="B831" s="28">
        <v>102.95</v>
      </c>
      <c r="C831" s="70">
        <v>0.50922453703703707</v>
      </c>
      <c r="D831" s="69" t="s">
        <v>1</v>
      </c>
      <c r="E831" s="30">
        <f t="shared" si="13"/>
        <v>9883.2000000000007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47</v>
      </c>
      <c r="B832" s="28">
        <v>102.9</v>
      </c>
      <c r="C832" s="70">
        <v>0.50947916666666659</v>
      </c>
      <c r="D832" s="69" t="s">
        <v>4</v>
      </c>
      <c r="E832" s="30">
        <f t="shared" si="13"/>
        <v>4836.3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53</v>
      </c>
      <c r="B833" s="28">
        <v>102.85</v>
      </c>
      <c r="C833" s="70">
        <v>0.50949074074074074</v>
      </c>
      <c r="D833" s="69" t="s">
        <v>1</v>
      </c>
      <c r="E833" s="30">
        <f t="shared" si="13"/>
        <v>5451.0499999999993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57</v>
      </c>
      <c r="B834" s="28">
        <v>102.8</v>
      </c>
      <c r="C834" s="70">
        <v>0.50988425925925929</v>
      </c>
      <c r="D834" s="69" t="s">
        <v>1</v>
      </c>
      <c r="E834" s="30">
        <f t="shared" si="13"/>
        <v>5859.5999999999995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47</v>
      </c>
      <c r="B835" s="28">
        <v>102.8</v>
      </c>
      <c r="C835" s="70">
        <v>0.50988425925925929</v>
      </c>
      <c r="D835" s="69" t="s">
        <v>1</v>
      </c>
      <c r="E835" s="30">
        <f t="shared" ref="E835:E898" si="14">A835*B835</f>
        <v>4831.5999999999995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63</v>
      </c>
      <c r="B836" s="28">
        <v>102.8</v>
      </c>
      <c r="C836" s="70">
        <v>0.51011574074074073</v>
      </c>
      <c r="D836" s="69" t="s">
        <v>1</v>
      </c>
      <c r="E836" s="30">
        <f t="shared" si="14"/>
        <v>6476.4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63</v>
      </c>
      <c r="B837" s="28">
        <v>102.7</v>
      </c>
      <c r="C837" s="70">
        <v>0.51098379629629631</v>
      </c>
      <c r="D837" s="69" t="s">
        <v>4</v>
      </c>
      <c r="E837" s="30">
        <f t="shared" si="14"/>
        <v>6470.1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71</v>
      </c>
      <c r="B838" s="28">
        <v>102.75</v>
      </c>
      <c r="C838" s="70">
        <v>0.51140046296296293</v>
      </c>
      <c r="D838" s="69" t="s">
        <v>1</v>
      </c>
      <c r="E838" s="30">
        <f t="shared" si="14"/>
        <v>7295.25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87</v>
      </c>
      <c r="B839" s="28">
        <v>102.8</v>
      </c>
      <c r="C839" s="70">
        <v>0.51159722222222215</v>
      </c>
      <c r="D839" s="69" t="s">
        <v>1</v>
      </c>
      <c r="E839" s="30">
        <f t="shared" si="14"/>
        <v>8943.6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97</v>
      </c>
      <c r="B840" s="28">
        <v>102.8</v>
      </c>
      <c r="C840" s="70">
        <v>0.51168981481481479</v>
      </c>
      <c r="D840" s="69" t="s">
        <v>20</v>
      </c>
      <c r="E840" s="30">
        <f t="shared" si="14"/>
        <v>9971.6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95</v>
      </c>
      <c r="B841" s="28">
        <v>102.8</v>
      </c>
      <c r="C841" s="70">
        <v>0.51168981481481479</v>
      </c>
      <c r="D841" s="69" t="s">
        <v>1</v>
      </c>
      <c r="E841" s="30">
        <f t="shared" si="14"/>
        <v>9766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60</v>
      </c>
      <c r="B842" s="28">
        <v>102.8</v>
      </c>
      <c r="C842" s="70">
        <v>0.51168981481481479</v>
      </c>
      <c r="D842" s="69" t="s">
        <v>1</v>
      </c>
      <c r="E842" s="30">
        <f t="shared" si="14"/>
        <v>6168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59</v>
      </c>
      <c r="B843" s="28">
        <v>102.8</v>
      </c>
      <c r="C843" s="70">
        <v>0.51168981481481479</v>
      </c>
      <c r="D843" s="69" t="s">
        <v>1</v>
      </c>
      <c r="E843" s="30">
        <f t="shared" si="14"/>
        <v>6065.2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1</v>
      </c>
      <c r="B844" s="28">
        <v>102.8</v>
      </c>
      <c r="C844" s="70">
        <v>0.51168981481481479</v>
      </c>
      <c r="D844" s="69" t="s">
        <v>4</v>
      </c>
      <c r="E844" s="30">
        <f t="shared" si="14"/>
        <v>102.8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46</v>
      </c>
      <c r="B845" s="28">
        <v>102.8</v>
      </c>
      <c r="C845" s="70">
        <v>0.51170138888888894</v>
      </c>
      <c r="D845" s="69" t="s">
        <v>20</v>
      </c>
      <c r="E845" s="30">
        <f t="shared" si="14"/>
        <v>4728.8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638</v>
      </c>
      <c r="B846" s="28">
        <v>102.8</v>
      </c>
      <c r="C846" s="70">
        <v>0.51170138888888894</v>
      </c>
      <c r="D846" s="69" t="s">
        <v>1</v>
      </c>
      <c r="E846" s="30">
        <f t="shared" si="14"/>
        <v>65586.399999999994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104</v>
      </c>
      <c r="B847" s="28">
        <v>102.8</v>
      </c>
      <c r="C847" s="70">
        <v>0.51170138888888894</v>
      </c>
      <c r="D847" s="69" t="s">
        <v>4</v>
      </c>
      <c r="E847" s="30">
        <f t="shared" si="14"/>
        <v>10691.199999999999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84</v>
      </c>
      <c r="B848" s="28">
        <v>102.85</v>
      </c>
      <c r="C848" s="70">
        <v>0.51224537037037032</v>
      </c>
      <c r="D848" s="69" t="s">
        <v>1</v>
      </c>
      <c r="E848" s="30">
        <f t="shared" si="14"/>
        <v>8639.4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77</v>
      </c>
      <c r="B849" s="28">
        <v>103.1</v>
      </c>
      <c r="C849" s="70">
        <v>0.51393518518518522</v>
      </c>
      <c r="D849" s="69" t="s">
        <v>4</v>
      </c>
      <c r="E849" s="30">
        <f t="shared" si="14"/>
        <v>7938.7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31</v>
      </c>
      <c r="B850" s="28">
        <v>103.1</v>
      </c>
      <c r="C850" s="70">
        <v>0.51393518518518522</v>
      </c>
      <c r="D850" s="69" t="s">
        <v>19</v>
      </c>
      <c r="E850" s="30">
        <f t="shared" si="14"/>
        <v>3196.1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24</v>
      </c>
      <c r="B851" s="28">
        <v>103.1</v>
      </c>
      <c r="C851" s="70">
        <v>0.51393518518518522</v>
      </c>
      <c r="D851" s="69" t="s">
        <v>20</v>
      </c>
      <c r="E851" s="30">
        <f t="shared" si="14"/>
        <v>2474.3999999999996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108</v>
      </c>
      <c r="B852" s="28">
        <v>103</v>
      </c>
      <c r="C852" s="70">
        <v>0.51396990740740744</v>
      </c>
      <c r="D852" s="69" t="s">
        <v>1</v>
      </c>
      <c r="E852" s="30">
        <f t="shared" si="14"/>
        <v>11124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133</v>
      </c>
      <c r="B853" s="28">
        <v>103</v>
      </c>
      <c r="C853" s="70">
        <v>0.51417824074074081</v>
      </c>
      <c r="D853" s="69" t="s">
        <v>1</v>
      </c>
      <c r="E853" s="30">
        <f t="shared" si="14"/>
        <v>13699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118</v>
      </c>
      <c r="B854" s="28">
        <v>103.05</v>
      </c>
      <c r="C854" s="70">
        <v>0.51451388888888883</v>
      </c>
      <c r="D854" s="69" t="s">
        <v>1</v>
      </c>
      <c r="E854" s="30">
        <f t="shared" si="14"/>
        <v>12159.9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61</v>
      </c>
      <c r="B855" s="28">
        <v>103.05</v>
      </c>
      <c r="C855" s="70">
        <v>0.51451388888888883</v>
      </c>
      <c r="D855" s="69" t="s">
        <v>4</v>
      </c>
      <c r="E855" s="30">
        <f t="shared" si="14"/>
        <v>6286.05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63</v>
      </c>
      <c r="B856" s="28">
        <v>102.85</v>
      </c>
      <c r="C856" s="70">
        <v>0.51560185185185181</v>
      </c>
      <c r="D856" s="69" t="s">
        <v>1</v>
      </c>
      <c r="E856" s="30">
        <f t="shared" si="14"/>
        <v>6479.5499999999993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61</v>
      </c>
      <c r="B857" s="28">
        <v>102.85</v>
      </c>
      <c r="C857" s="70">
        <v>0.51560185185185181</v>
      </c>
      <c r="D857" s="69" t="s">
        <v>4</v>
      </c>
      <c r="E857" s="30">
        <f t="shared" si="14"/>
        <v>6273.8499999999995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1974</v>
      </c>
      <c r="B858" s="28">
        <v>102.8</v>
      </c>
      <c r="C858" s="70">
        <v>0.51577546296296295</v>
      </c>
      <c r="D858" s="69" t="s">
        <v>1</v>
      </c>
      <c r="E858" s="30">
        <f t="shared" si="14"/>
        <v>202927.19999999998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317</v>
      </c>
      <c r="B859" s="28">
        <v>102.8</v>
      </c>
      <c r="C859" s="70">
        <v>0.51577546296296295</v>
      </c>
      <c r="D859" s="69" t="s">
        <v>4</v>
      </c>
      <c r="E859" s="30">
        <f t="shared" si="14"/>
        <v>32587.599999999999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152</v>
      </c>
      <c r="B860" s="28">
        <v>102.8</v>
      </c>
      <c r="C860" s="70">
        <v>0.51577546296296295</v>
      </c>
      <c r="D860" s="69" t="s">
        <v>20</v>
      </c>
      <c r="E860" s="30">
        <f t="shared" si="14"/>
        <v>15625.6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33</v>
      </c>
      <c r="B861" s="28">
        <v>102.8</v>
      </c>
      <c r="C861" s="70">
        <v>0.51577546296296295</v>
      </c>
      <c r="D861" s="69" t="s">
        <v>4</v>
      </c>
      <c r="E861" s="30">
        <f t="shared" si="14"/>
        <v>3392.4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24</v>
      </c>
      <c r="B862" s="28">
        <v>102.8</v>
      </c>
      <c r="C862" s="70">
        <v>0.51577546296296295</v>
      </c>
      <c r="D862" s="69" t="s">
        <v>20</v>
      </c>
      <c r="E862" s="30">
        <f t="shared" si="14"/>
        <v>2467.1999999999998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137</v>
      </c>
      <c r="B863" s="28">
        <v>102.75</v>
      </c>
      <c r="C863" s="70">
        <v>0.51596064814814813</v>
      </c>
      <c r="D863" s="69" t="s">
        <v>1</v>
      </c>
      <c r="E863" s="30">
        <f t="shared" si="14"/>
        <v>14076.75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1</v>
      </c>
      <c r="B864" s="28">
        <v>102.85</v>
      </c>
      <c r="C864" s="70">
        <v>0.51629629629629636</v>
      </c>
      <c r="D864" s="69" t="s">
        <v>1</v>
      </c>
      <c r="E864" s="30">
        <f t="shared" si="14"/>
        <v>102.85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32</v>
      </c>
      <c r="B865" s="28">
        <v>102.85</v>
      </c>
      <c r="C865" s="70">
        <v>0.51629629629629636</v>
      </c>
      <c r="D865" s="69" t="s">
        <v>19</v>
      </c>
      <c r="E865" s="30">
        <f t="shared" si="14"/>
        <v>3291.2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27</v>
      </c>
      <c r="B866" s="28">
        <v>102.85</v>
      </c>
      <c r="C866" s="70">
        <v>0.51629629629629636</v>
      </c>
      <c r="D866" s="69" t="s">
        <v>19</v>
      </c>
      <c r="E866" s="30">
        <f t="shared" si="14"/>
        <v>2776.95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141</v>
      </c>
      <c r="B867" s="28">
        <v>102.8</v>
      </c>
      <c r="C867" s="70">
        <v>0.51658564814814811</v>
      </c>
      <c r="D867" s="69" t="s">
        <v>1</v>
      </c>
      <c r="E867" s="30">
        <f t="shared" si="14"/>
        <v>14494.8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32</v>
      </c>
      <c r="B868" s="28">
        <v>102.8</v>
      </c>
      <c r="C868" s="70">
        <v>0.51658564814814811</v>
      </c>
      <c r="D868" s="69" t="s">
        <v>19</v>
      </c>
      <c r="E868" s="30">
        <f t="shared" si="14"/>
        <v>3289.6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8</v>
      </c>
      <c r="B869" s="28">
        <v>102.8</v>
      </c>
      <c r="C869" s="70">
        <v>0.51658564814814811</v>
      </c>
      <c r="D869" s="69" t="s">
        <v>19</v>
      </c>
      <c r="E869" s="30">
        <f t="shared" si="14"/>
        <v>822.4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148</v>
      </c>
      <c r="B870" s="28">
        <v>102.7</v>
      </c>
      <c r="C870" s="70">
        <v>0.51741898148148147</v>
      </c>
      <c r="D870" s="69" t="s">
        <v>1</v>
      </c>
      <c r="E870" s="30">
        <f t="shared" si="14"/>
        <v>15199.6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117</v>
      </c>
      <c r="B871" s="28">
        <v>102.65</v>
      </c>
      <c r="C871" s="70">
        <v>0.51810185185185187</v>
      </c>
      <c r="D871" s="69" t="s">
        <v>4</v>
      </c>
      <c r="E871" s="30">
        <f t="shared" si="14"/>
        <v>12010.050000000001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56</v>
      </c>
      <c r="B872" s="28">
        <v>102.65</v>
      </c>
      <c r="C872" s="70">
        <v>0.51810185185185187</v>
      </c>
      <c r="D872" s="69" t="s">
        <v>19</v>
      </c>
      <c r="E872" s="30">
        <f t="shared" si="14"/>
        <v>5748.4000000000005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24</v>
      </c>
      <c r="B873" s="28">
        <v>102.6</v>
      </c>
      <c r="C873" s="70">
        <v>0.51834490740740746</v>
      </c>
      <c r="D873" s="69" t="s">
        <v>1</v>
      </c>
      <c r="E873" s="30">
        <f t="shared" si="14"/>
        <v>2462.3999999999996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30</v>
      </c>
      <c r="B874" s="28">
        <v>102.65</v>
      </c>
      <c r="C874" s="70">
        <v>0.5184375</v>
      </c>
      <c r="D874" s="69" t="s">
        <v>19</v>
      </c>
      <c r="E874" s="30">
        <f t="shared" si="14"/>
        <v>3079.5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14</v>
      </c>
      <c r="B875" s="28">
        <v>102.65</v>
      </c>
      <c r="C875" s="70">
        <v>0.5184375</v>
      </c>
      <c r="D875" s="69" t="s">
        <v>19</v>
      </c>
      <c r="E875" s="30">
        <f t="shared" si="14"/>
        <v>1437.1000000000001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75</v>
      </c>
      <c r="B876" s="28">
        <v>102.6</v>
      </c>
      <c r="C876" s="70">
        <v>0.51861111111111113</v>
      </c>
      <c r="D876" s="69" t="s">
        <v>1</v>
      </c>
      <c r="E876" s="30">
        <f t="shared" si="14"/>
        <v>7695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36</v>
      </c>
      <c r="B877" s="28">
        <v>102.6</v>
      </c>
      <c r="C877" s="70">
        <v>0.51861111111111113</v>
      </c>
      <c r="D877" s="69" t="s">
        <v>1</v>
      </c>
      <c r="E877" s="30">
        <f t="shared" si="14"/>
        <v>3693.6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25</v>
      </c>
      <c r="B878" s="28">
        <v>102.6</v>
      </c>
      <c r="C878" s="70">
        <v>0.51861111111111113</v>
      </c>
      <c r="D878" s="69" t="s">
        <v>1</v>
      </c>
      <c r="E878" s="30">
        <f t="shared" si="14"/>
        <v>2565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25</v>
      </c>
      <c r="B879" s="28">
        <v>102.6</v>
      </c>
      <c r="C879" s="70">
        <v>0.51861111111111113</v>
      </c>
      <c r="D879" s="69" t="s">
        <v>1</v>
      </c>
      <c r="E879" s="30">
        <f t="shared" si="14"/>
        <v>2565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25</v>
      </c>
      <c r="B880" s="28">
        <v>102.6</v>
      </c>
      <c r="C880" s="70">
        <v>0.51861111111111113</v>
      </c>
      <c r="D880" s="69" t="s">
        <v>1</v>
      </c>
      <c r="E880" s="30">
        <f t="shared" si="14"/>
        <v>2565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25</v>
      </c>
      <c r="B881" s="28">
        <v>102.6</v>
      </c>
      <c r="C881" s="70">
        <v>0.51861111111111113</v>
      </c>
      <c r="D881" s="69" t="s">
        <v>1</v>
      </c>
      <c r="E881" s="30">
        <f t="shared" si="14"/>
        <v>2565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25</v>
      </c>
      <c r="B882" s="28">
        <v>102.6</v>
      </c>
      <c r="C882" s="70">
        <v>0.51861111111111113</v>
      </c>
      <c r="D882" s="69" t="s">
        <v>1</v>
      </c>
      <c r="E882" s="30">
        <f t="shared" si="14"/>
        <v>2565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163</v>
      </c>
      <c r="B883" s="28">
        <v>102.65</v>
      </c>
      <c r="C883" s="70">
        <v>0.51890046296296299</v>
      </c>
      <c r="D883" s="69" t="s">
        <v>1</v>
      </c>
      <c r="E883" s="30">
        <f t="shared" si="14"/>
        <v>16731.95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101</v>
      </c>
      <c r="B884" s="28">
        <v>102.7</v>
      </c>
      <c r="C884" s="70">
        <v>0.51893518518518522</v>
      </c>
      <c r="D884" s="69" t="s">
        <v>1</v>
      </c>
      <c r="E884" s="30">
        <f t="shared" si="14"/>
        <v>10372.700000000001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82</v>
      </c>
      <c r="B885" s="28">
        <v>102.7</v>
      </c>
      <c r="C885" s="70">
        <v>0.51893518518518522</v>
      </c>
      <c r="D885" s="69" t="s">
        <v>1</v>
      </c>
      <c r="E885" s="30">
        <f t="shared" si="14"/>
        <v>8421.4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75</v>
      </c>
      <c r="B886" s="28">
        <v>102.7</v>
      </c>
      <c r="C886" s="70">
        <v>0.51893518518518522</v>
      </c>
      <c r="D886" s="69" t="s">
        <v>1</v>
      </c>
      <c r="E886" s="30">
        <f t="shared" si="14"/>
        <v>7702.5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65</v>
      </c>
      <c r="B887" s="28">
        <v>102.7</v>
      </c>
      <c r="C887" s="70">
        <v>0.51893518518518522</v>
      </c>
      <c r="D887" s="69" t="s">
        <v>1</v>
      </c>
      <c r="E887" s="30">
        <f t="shared" si="14"/>
        <v>6675.5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50</v>
      </c>
      <c r="B888" s="28">
        <v>102.7</v>
      </c>
      <c r="C888" s="70">
        <v>0.51893518518518522</v>
      </c>
      <c r="D888" s="69" t="s">
        <v>1</v>
      </c>
      <c r="E888" s="30">
        <f t="shared" si="14"/>
        <v>5135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35</v>
      </c>
      <c r="B889" s="28">
        <v>102.7</v>
      </c>
      <c r="C889" s="70">
        <v>0.51893518518518522</v>
      </c>
      <c r="D889" s="69" t="s">
        <v>1</v>
      </c>
      <c r="E889" s="30">
        <f t="shared" si="14"/>
        <v>3594.5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25</v>
      </c>
      <c r="B890" s="28">
        <v>102.7</v>
      </c>
      <c r="C890" s="70">
        <v>0.51893518518518522</v>
      </c>
      <c r="D890" s="69" t="s">
        <v>1</v>
      </c>
      <c r="E890" s="30">
        <f t="shared" si="14"/>
        <v>2567.5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25</v>
      </c>
      <c r="B891" s="28">
        <v>102.7</v>
      </c>
      <c r="C891" s="70">
        <v>0.51893518518518522</v>
      </c>
      <c r="D891" s="69" t="s">
        <v>1</v>
      </c>
      <c r="E891" s="30">
        <f t="shared" si="14"/>
        <v>2567.5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25</v>
      </c>
      <c r="B892" s="28">
        <v>102.7</v>
      </c>
      <c r="C892" s="70">
        <v>0.51893518518518522</v>
      </c>
      <c r="D892" s="69" t="s">
        <v>1</v>
      </c>
      <c r="E892" s="30">
        <f t="shared" si="14"/>
        <v>2567.5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90</v>
      </c>
      <c r="B893" s="28">
        <v>102.7</v>
      </c>
      <c r="C893" s="70">
        <v>0.51893518518518522</v>
      </c>
      <c r="D893" s="69" t="s">
        <v>4</v>
      </c>
      <c r="E893" s="30">
        <f t="shared" si="14"/>
        <v>9243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78</v>
      </c>
      <c r="B894" s="28">
        <v>102.7</v>
      </c>
      <c r="C894" s="70">
        <v>0.51893518518518522</v>
      </c>
      <c r="D894" s="69" t="s">
        <v>4</v>
      </c>
      <c r="E894" s="30">
        <f t="shared" si="14"/>
        <v>8010.6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29</v>
      </c>
      <c r="B895" s="28">
        <v>102.7</v>
      </c>
      <c r="C895" s="70">
        <v>0.51893518518518522</v>
      </c>
      <c r="D895" s="69" t="s">
        <v>19</v>
      </c>
      <c r="E895" s="30">
        <f t="shared" si="14"/>
        <v>2978.3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25</v>
      </c>
      <c r="B896" s="28">
        <v>102.7</v>
      </c>
      <c r="C896" s="70">
        <v>0.51893518518518522</v>
      </c>
      <c r="D896" s="69" t="s">
        <v>1</v>
      </c>
      <c r="E896" s="30">
        <f t="shared" si="14"/>
        <v>2567.5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25</v>
      </c>
      <c r="B897" s="28">
        <v>102.7</v>
      </c>
      <c r="C897" s="70">
        <v>0.51893518518518522</v>
      </c>
      <c r="D897" s="69" t="s">
        <v>1</v>
      </c>
      <c r="E897" s="30">
        <f t="shared" si="14"/>
        <v>2567.5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25</v>
      </c>
      <c r="B898" s="28">
        <v>102.7</v>
      </c>
      <c r="C898" s="70">
        <v>0.51893518518518522</v>
      </c>
      <c r="D898" s="69" t="s">
        <v>1</v>
      </c>
      <c r="E898" s="30">
        <f t="shared" si="14"/>
        <v>2567.5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25</v>
      </c>
      <c r="B899" s="28">
        <v>102.7</v>
      </c>
      <c r="C899" s="70">
        <v>0.51893518518518522</v>
      </c>
      <c r="D899" s="69" t="s">
        <v>1</v>
      </c>
      <c r="E899" s="30">
        <f t="shared" ref="E899:E962" si="15">A899*B899</f>
        <v>2567.5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25</v>
      </c>
      <c r="B900" s="28">
        <v>102.7</v>
      </c>
      <c r="C900" s="70">
        <v>0.51893518518518522</v>
      </c>
      <c r="D900" s="69" t="s">
        <v>1</v>
      </c>
      <c r="E900" s="30">
        <f t="shared" si="15"/>
        <v>2567.5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25</v>
      </c>
      <c r="B901" s="28">
        <v>102.7</v>
      </c>
      <c r="C901" s="70">
        <v>0.51893518518518522</v>
      </c>
      <c r="D901" s="69" t="s">
        <v>1</v>
      </c>
      <c r="E901" s="30">
        <f t="shared" si="15"/>
        <v>2567.5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217</v>
      </c>
      <c r="B902" s="28">
        <v>102.7</v>
      </c>
      <c r="C902" s="70">
        <v>0.51893518518518522</v>
      </c>
      <c r="D902" s="69" t="s">
        <v>4</v>
      </c>
      <c r="E902" s="30">
        <f t="shared" si="15"/>
        <v>22285.9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145</v>
      </c>
      <c r="B903" s="28">
        <v>102.7</v>
      </c>
      <c r="C903" s="70">
        <v>0.51893518518518522</v>
      </c>
      <c r="D903" s="69" t="s">
        <v>20</v>
      </c>
      <c r="E903" s="30">
        <f t="shared" si="15"/>
        <v>14891.5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74</v>
      </c>
      <c r="B904" s="28">
        <v>102.7</v>
      </c>
      <c r="C904" s="70">
        <v>0.51893518518518522</v>
      </c>
      <c r="D904" s="69" t="s">
        <v>19</v>
      </c>
      <c r="E904" s="30">
        <f t="shared" si="15"/>
        <v>7599.8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50</v>
      </c>
      <c r="B905" s="28">
        <v>102.7</v>
      </c>
      <c r="C905" s="70">
        <v>0.51893518518518522</v>
      </c>
      <c r="D905" s="69" t="s">
        <v>1</v>
      </c>
      <c r="E905" s="30">
        <f t="shared" si="15"/>
        <v>5135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25</v>
      </c>
      <c r="B906" s="28">
        <v>102.7</v>
      </c>
      <c r="C906" s="70">
        <v>0.51893518518518522</v>
      </c>
      <c r="D906" s="69" t="s">
        <v>1</v>
      </c>
      <c r="E906" s="30">
        <f t="shared" si="15"/>
        <v>2567.5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25</v>
      </c>
      <c r="B907" s="28">
        <v>102.7</v>
      </c>
      <c r="C907" s="70">
        <v>0.51893518518518522</v>
      </c>
      <c r="D907" s="69" t="s">
        <v>1</v>
      </c>
      <c r="E907" s="30">
        <f t="shared" si="15"/>
        <v>2567.5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25</v>
      </c>
      <c r="B908" s="28">
        <v>102.7</v>
      </c>
      <c r="C908" s="70">
        <v>0.51893518518518522</v>
      </c>
      <c r="D908" s="69" t="s">
        <v>1</v>
      </c>
      <c r="E908" s="30">
        <f t="shared" si="15"/>
        <v>2567.5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25</v>
      </c>
      <c r="B909" s="28">
        <v>102.7</v>
      </c>
      <c r="C909" s="70">
        <v>0.51893518518518522</v>
      </c>
      <c r="D909" s="69" t="s">
        <v>1</v>
      </c>
      <c r="E909" s="30">
        <f t="shared" si="15"/>
        <v>2567.5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25</v>
      </c>
      <c r="B910" s="28">
        <v>102.7</v>
      </c>
      <c r="C910" s="70">
        <v>0.51893518518518522</v>
      </c>
      <c r="D910" s="69" t="s">
        <v>1</v>
      </c>
      <c r="E910" s="30">
        <f t="shared" si="15"/>
        <v>2567.5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208</v>
      </c>
      <c r="B911" s="28">
        <v>102.7</v>
      </c>
      <c r="C911" s="70">
        <v>0.51898148148148149</v>
      </c>
      <c r="D911" s="69" t="s">
        <v>1</v>
      </c>
      <c r="E911" s="30">
        <f t="shared" si="15"/>
        <v>21361.600000000002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500</v>
      </c>
      <c r="B912" s="28">
        <v>102.7</v>
      </c>
      <c r="C912" s="70">
        <v>0.51902777777777775</v>
      </c>
      <c r="D912" s="69" t="s">
        <v>1</v>
      </c>
      <c r="E912" s="30">
        <f t="shared" si="15"/>
        <v>51350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301</v>
      </c>
      <c r="B913" s="28">
        <v>102.7</v>
      </c>
      <c r="C913" s="70">
        <v>0.51902777777777775</v>
      </c>
      <c r="D913" s="69" t="s">
        <v>1</v>
      </c>
      <c r="E913" s="30">
        <f t="shared" si="15"/>
        <v>30912.7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46</v>
      </c>
      <c r="B914" s="28">
        <v>102.7</v>
      </c>
      <c r="C914" s="70">
        <v>0.51902777777777775</v>
      </c>
      <c r="D914" s="69" t="s">
        <v>4</v>
      </c>
      <c r="E914" s="30">
        <f t="shared" si="15"/>
        <v>4724.2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25</v>
      </c>
      <c r="B915" s="28">
        <v>102.7</v>
      </c>
      <c r="C915" s="70">
        <v>0.51902777777777775</v>
      </c>
      <c r="D915" s="69" t="s">
        <v>1</v>
      </c>
      <c r="E915" s="30">
        <f t="shared" si="15"/>
        <v>2567.5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25</v>
      </c>
      <c r="B916" s="28">
        <v>102.7</v>
      </c>
      <c r="C916" s="70">
        <v>0.51902777777777775</v>
      </c>
      <c r="D916" s="69" t="s">
        <v>1</v>
      </c>
      <c r="E916" s="30">
        <f t="shared" si="15"/>
        <v>2567.5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19</v>
      </c>
      <c r="B917" s="28">
        <v>102.7</v>
      </c>
      <c r="C917" s="70">
        <v>0.51902777777777775</v>
      </c>
      <c r="D917" s="69" t="s">
        <v>4</v>
      </c>
      <c r="E917" s="30">
        <f t="shared" si="15"/>
        <v>1951.3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148</v>
      </c>
      <c r="B918" s="28">
        <v>102.65</v>
      </c>
      <c r="C918" s="70">
        <v>0.51928240740740739</v>
      </c>
      <c r="D918" s="69" t="s">
        <v>1</v>
      </c>
      <c r="E918" s="30">
        <f t="shared" si="15"/>
        <v>15192.2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70</v>
      </c>
      <c r="B919" s="28">
        <v>102.65</v>
      </c>
      <c r="C919" s="70">
        <v>0.51928240740740739</v>
      </c>
      <c r="D919" s="69" t="s">
        <v>1</v>
      </c>
      <c r="E919" s="30">
        <f t="shared" si="15"/>
        <v>7185.5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5</v>
      </c>
      <c r="B920" s="28">
        <v>102.65</v>
      </c>
      <c r="C920" s="70">
        <v>0.51928240740740739</v>
      </c>
      <c r="D920" s="69" t="s">
        <v>1</v>
      </c>
      <c r="E920" s="30">
        <f t="shared" si="15"/>
        <v>513.25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69</v>
      </c>
      <c r="B921" s="28">
        <v>102.65</v>
      </c>
      <c r="C921" s="70">
        <v>0.51962962962962966</v>
      </c>
      <c r="D921" s="69" t="s">
        <v>4</v>
      </c>
      <c r="E921" s="30">
        <f t="shared" si="15"/>
        <v>7082.85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87</v>
      </c>
      <c r="B922" s="28">
        <v>102.65</v>
      </c>
      <c r="C922" s="70">
        <v>0.51962962962962966</v>
      </c>
      <c r="D922" s="69" t="s">
        <v>1</v>
      </c>
      <c r="E922" s="30">
        <f t="shared" si="15"/>
        <v>8930.5500000000011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67</v>
      </c>
      <c r="B923" s="28">
        <v>102.6</v>
      </c>
      <c r="C923" s="70">
        <v>0.52008101851851851</v>
      </c>
      <c r="D923" s="69" t="s">
        <v>4</v>
      </c>
      <c r="E923" s="30">
        <f t="shared" si="15"/>
        <v>6874.2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71</v>
      </c>
      <c r="B924" s="28">
        <v>102.6</v>
      </c>
      <c r="C924" s="70">
        <v>0.52120370370370372</v>
      </c>
      <c r="D924" s="69" t="s">
        <v>1</v>
      </c>
      <c r="E924" s="30">
        <f t="shared" si="15"/>
        <v>7284.5999999999995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5</v>
      </c>
      <c r="B925" s="28">
        <v>102.6</v>
      </c>
      <c r="C925" s="70">
        <v>0.52120370370370372</v>
      </c>
      <c r="D925" s="69" t="s">
        <v>1</v>
      </c>
      <c r="E925" s="30">
        <f t="shared" si="15"/>
        <v>513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500</v>
      </c>
      <c r="B926" s="28">
        <v>102.6</v>
      </c>
      <c r="C926" s="70">
        <v>0.52123842592592595</v>
      </c>
      <c r="D926" s="69" t="s">
        <v>1</v>
      </c>
      <c r="E926" s="30">
        <f t="shared" si="15"/>
        <v>51300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230</v>
      </c>
      <c r="B927" s="28">
        <v>102.6</v>
      </c>
      <c r="C927" s="70">
        <v>0.52123842592592595</v>
      </c>
      <c r="D927" s="69" t="s">
        <v>1</v>
      </c>
      <c r="E927" s="30">
        <f t="shared" si="15"/>
        <v>23598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44</v>
      </c>
      <c r="B928" s="28">
        <v>102.6</v>
      </c>
      <c r="C928" s="70">
        <v>0.52123842592592595</v>
      </c>
      <c r="D928" s="69" t="s">
        <v>1</v>
      </c>
      <c r="E928" s="30">
        <f t="shared" si="15"/>
        <v>4514.3999999999996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31</v>
      </c>
      <c r="B929" s="28">
        <v>102.65</v>
      </c>
      <c r="C929" s="70">
        <v>0.52123842592592595</v>
      </c>
      <c r="D929" s="69" t="s">
        <v>19</v>
      </c>
      <c r="E929" s="30">
        <f t="shared" si="15"/>
        <v>3182.15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5</v>
      </c>
      <c r="B930" s="28">
        <v>102.65</v>
      </c>
      <c r="C930" s="70">
        <v>0.52123842592592595</v>
      </c>
      <c r="D930" s="69" t="s">
        <v>19</v>
      </c>
      <c r="E930" s="30">
        <f t="shared" si="15"/>
        <v>513.25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61</v>
      </c>
      <c r="B931" s="28">
        <v>102.7</v>
      </c>
      <c r="C931" s="70">
        <v>0.52124999999999999</v>
      </c>
      <c r="D931" s="69" t="s">
        <v>19</v>
      </c>
      <c r="E931" s="30">
        <f t="shared" si="15"/>
        <v>6264.7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29</v>
      </c>
      <c r="B932" s="28">
        <v>102.7</v>
      </c>
      <c r="C932" s="70">
        <v>0.52124999999999999</v>
      </c>
      <c r="D932" s="69" t="s">
        <v>19</v>
      </c>
      <c r="E932" s="30">
        <f t="shared" si="15"/>
        <v>2978.3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20</v>
      </c>
      <c r="B933" s="28">
        <v>102.7</v>
      </c>
      <c r="C933" s="70">
        <v>0.52124999999999999</v>
      </c>
      <c r="D933" s="69" t="s">
        <v>19</v>
      </c>
      <c r="E933" s="30">
        <f t="shared" si="15"/>
        <v>2054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56</v>
      </c>
      <c r="B934" s="28">
        <v>102.65</v>
      </c>
      <c r="C934" s="70">
        <v>0.52135416666666667</v>
      </c>
      <c r="D934" s="69" t="s">
        <v>1</v>
      </c>
      <c r="E934" s="30">
        <f t="shared" si="15"/>
        <v>5748.4000000000005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47</v>
      </c>
      <c r="B935" s="28">
        <v>102.6</v>
      </c>
      <c r="C935" s="70">
        <v>0.52157407407407408</v>
      </c>
      <c r="D935" s="69" t="s">
        <v>4</v>
      </c>
      <c r="E935" s="30">
        <f t="shared" si="15"/>
        <v>4822.2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47</v>
      </c>
      <c r="B936" s="28">
        <v>102.6</v>
      </c>
      <c r="C936" s="70">
        <v>0.5218518518518519</v>
      </c>
      <c r="D936" s="69" t="s">
        <v>4</v>
      </c>
      <c r="E936" s="30">
        <f t="shared" si="15"/>
        <v>4822.2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42</v>
      </c>
      <c r="B937" s="28">
        <v>102.55</v>
      </c>
      <c r="C937" s="70">
        <v>0.52192129629629636</v>
      </c>
      <c r="D937" s="69" t="s">
        <v>1</v>
      </c>
      <c r="E937" s="30">
        <f t="shared" si="15"/>
        <v>4307.0999999999995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5</v>
      </c>
      <c r="B938" s="28">
        <v>102.55</v>
      </c>
      <c r="C938" s="70">
        <v>0.52193287037037039</v>
      </c>
      <c r="D938" s="69" t="s">
        <v>1</v>
      </c>
      <c r="E938" s="30">
        <f t="shared" si="15"/>
        <v>512.75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42</v>
      </c>
      <c r="B939" s="28">
        <v>102.55</v>
      </c>
      <c r="C939" s="70">
        <v>0.52253472222222219</v>
      </c>
      <c r="D939" s="69" t="s">
        <v>1</v>
      </c>
      <c r="E939" s="30">
        <f t="shared" si="15"/>
        <v>4307.0999999999995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5</v>
      </c>
      <c r="B940" s="28">
        <v>102.55</v>
      </c>
      <c r="C940" s="70">
        <v>0.52258101851851857</v>
      </c>
      <c r="D940" s="69" t="s">
        <v>1</v>
      </c>
      <c r="E940" s="30">
        <f t="shared" si="15"/>
        <v>512.75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421</v>
      </c>
      <c r="B941" s="28">
        <v>102.5</v>
      </c>
      <c r="C941" s="70">
        <v>0.52295138888888892</v>
      </c>
      <c r="D941" s="69" t="s">
        <v>1</v>
      </c>
      <c r="E941" s="30">
        <f t="shared" si="15"/>
        <v>43152.5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400</v>
      </c>
      <c r="B942" s="28">
        <v>102.5</v>
      </c>
      <c r="C942" s="70">
        <v>0.52295138888888892</v>
      </c>
      <c r="D942" s="69" t="s">
        <v>1</v>
      </c>
      <c r="E942" s="30">
        <f t="shared" si="15"/>
        <v>41000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300</v>
      </c>
      <c r="B943" s="28">
        <v>102.5</v>
      </c>
      <c r="C943" s="70">
        <v>0.52295138888888892</v>
      </c>
      <c r="D943" s="69" t="s">
        <v>1</v>
      </c>
      <c r="E943" s="30">
        <f t="shared" si="15"/>
        <v>30750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294</v>
      </c>
      <c r="B944" s="28">
        <v>102.5</v>
      </c>
      <c r="C944" s="70">
        <v>0.52295138888888892</v>
      </c>
      <c r="D944" s="69" t="s">
        <v>1</v>
      </c>
      <c r="E944" s="30">
        <f t="shared" si="15"/>
        <v>30135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100</v>
      </c>
      <c r="B945" s="28">
        <v>102.5</v>
      </c>
      <c r="C945" s="70">
        <v>0.52295138888888892</v>
      </c>
      <c r="D945" s="69" t="s">
        <v>1</v>
      </c>
      <c r="E945" s="30">
        <f t="shared" si="15"/>
        <v>10250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79</v>
      </c>
      <c r="B946" s="28">
        <v>102.5</v>
      </c>
      <c r="C946" s="70">
        <v>0.52295138888888892</v>
      </c>
      <c r="D946" s="69" t="s">
        <v>1</v>
      </c>
      <c r="E946" s="30">
        <f t="shared" si="15"/>
        <v>8097.5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56</v>
      </c>
      <c r="B947" s="28">
        <v>102.5</v>
      </c>
      <c r="C947" s="70">
        <v>0.52295138888888892</v>
      </c>
      <c r="D947" s="69" t="s">
        <v>1</v>
      </c>
      <c r="E947" s="30">
        <f t="shared" si="15"/>
        <v>5740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35</v>
      </c>
      <c r="B948" s="28">
        <v>102.5</v>
      </c>
      <c r="C948" s="70">
        <v>0.522974537037037</v>
      </c>
      <c r="D948" s="69" t="s">
        <v>20</v>
      </c>
      <c r="E948" s="30">
        <f t="shared" si="15"/>
        <v>3587.5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34</v>
      </c>
      <c r="B949" s="28">
        <v>102.5</v>
      </c>
      <c r="C949" s="70">
        <v>0.522974537037037</v>
      </c>
      <c r="D949" s="69" t="s">
        <v>20</v>
      </c>
      <c r="E949" s="30">
        <f t="shared" si="15"/>
        <v>3485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31</v>
      </c>
      <c r="B950" s="28">
        <v>102.5</v>
      </c>
      <c r="C950" s="70">
        <v>0.522974537037037</v>
      </c>
      <c r="D950" s="69" t="s">
        <v>19</v>
      </c>
      <c r="E950" s="30">
        <f t="shared" si="15"/>
        <v>3177.5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8</v>
      </c>
      <c r="B951" s="28">
        <v>102.5</v>
      </c>
      <c r="C951" s="70">
        <v>0.522974537037037</v>
      </c>
      <c r="D951" s="69" t="s">
        <v>1</v>
      </c>
      <c r="E951" s="30">
        <f t="shared" si="15"/>
        <v>820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35</v>
      </c>
      <c r="B952" s="28">
        <v>102.5</v>
      </c>
      <c r="C952" s="70">
        <v>0.52309027777777783</v>
      </c>
      <c r="D952" s="69" t="s">
        <v>20</v>
      </c>
      <c r="E952" s="30">
        <f t="shared" si="15"/>
        <v>3587.5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33</v>
      </c>
      <c r="B953" s="28">
        <v>102.5</v>
      </c>
      <c r="C953" s="70">
        <v>0.52309027777777783</v>
      </c>
      <c r="D953" s="69" t="s">
        <v>20</v>
      </c>
      <c r="E953" s="30">
        <f t="shared" si="15"/>
        <v>3382.5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20</v>
      </c>
      <c r="B954" s="28">
        <v>102.5</v>
      </c>
      <c r="C954" s="70">
        <v>0.52309027777777783</v>
      </c>
      <c r="D954" s="69" t="s">
        <v>4</v>
      </c>
      <c r="E954" s="30">
        <f t="shared" si="15"/>
        <v>2050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47</v>
      </c>
      <c r="B955" s="28">
        <v>102.45</v>
      </c>
      <c r="C955" s="70">
        <v>0.52329861111111109</v>
      </c>
      <c r="D955" s="69" t="s">
        <v>4</v>
      </c>
      <c r="E955" s="30">
        <f t="shared" si="15"/>
        <v>4815.1500000000005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47</v>
      </c>
      <c r="B956" s="28">
        <v>102.4</v>
      </c>
      <c r="C956" s="70">
        <v>0.52349537037037031</v>
      </c>
      <c r="D956" s="69" t="s">
        <v>4</v>
      </c>
      <c r="E956" s="30">
        <f t="shared" si="15"/>
        <v>4812.8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42</v>
      </c>
      <c r="B957" s="28">
        <v>102.4</v>
      </c>
      <c r="C957" s="70">
        <v>0.52351851851851849</v>
      </c>
      <c r="D957" s="69" t="s">
        <v>1</v>
      </c>
      <c r="E957" s="30">
        <f t="shared" si="15"/>
        <v>4300.8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5</v>
      </c>
      <c r="B958" s="28">
        <v>102.4</v>
      </c>
      <c r="C958" s="70">
        <v>0.52353009259259264</v>
      </c>
      <c r="D958" s="69" t="s">
        <v>1</v>
      </c>
      <c r="E958" s="30">
        <f t="shared" si="15"/>
        <v>512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47</v>
      </c>
      <c r="B959" s="28">
        <v>102.4</v>
      </c>
      <c r="C959" s="70">
        <v>0.52401620370370372</v>
      </c>
      <c r="D959" s="69" t="s">
        <v>1</v>
      </c>
      <c r="E959" s="30">
        <f t="shared" si="15"/>
        <v>4812.8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65</v>
      </c>
      <c r="B960" s="28">
        <v>102.4</v>
      </c>
      <c r="C960" s="70">
        <v>0.5241203703703704</v>
      </c>
      <c r="D960" s="69" t="s">
        <v>1</v>
      </c>
      <c r="E960" s="30">
        <f t="shared" si="15"/>
        <v>6656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7</v>
      </c>
      <c r="B961" s="28">
        <v>102.4</v>
      </c>
      <c r="C961" s="70">
        <v>0.52457175925925925</v>
      </c>
      <c r="D961" s="69" t="s">
        <v>4</v>
      </c>
      <c r="E961" s="30">
        <f t="shared" si="15"/>
        <v>716.80000000000007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30</v>
      </c>
      <c r="B962" s="28">
        <v>102.45</v>
      </c>
      <c r="C962" s="70">
        <v>0.52466435185185178</v>
      </c>
      <c r="D962" s="69" t="s">
        <v>19</v>
      </c>
      <c r="E962" s="30">
        <f t="shared" si="15"/>
        <v>3073.5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19</v>
      </c>
      <c r="B963" s="28">
        <v>102.45</v>
      </c>
      <c r="C963" s="70">
        <v>0.52466435185185178</v>
      </c>
      <c r="D963" s="69" t="s">
        <v>20</v>
      </c>
      <c r="E963" s="30">
        <f t="shared" ref="E963:E1026" si="16">A963*B963</f>
        <v>1946.55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61</v>
      </c>
      <c r="B964" s="28">
        <v>102.45</v>
      </c>
      <c r="C964" s="70">
        <v>0.52478009259259262</v>
      </c>
      <c r="D964" s="69" t="s">
        <v>1</v>
      </c>
      <c r="E964" s="30">
        <f t="shared" si="16"/>
        <v>6249.45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52</v>
      </c>
      <c r="B965" s="28">
        <v>102.4</v>
      </c>
      <c r="C965" s="70">
        <v>0.52497685185185183</v>
      </c>
      <c r="D965" s="69" t="s">
        <v>19</v>
      </c>
      <c r="E965" s="30">
        <f t="shared" si="16"/>
        <v>5324.8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43</v>
      </c>
      <c r="B966" s="28">
        <v>102.35</v>
      </c>
      <c r="C966" s="70">
        <v>0.52516203703703701</v>
      </c>
      <c r="D966" s="69" t="s">
        <v>4</v>
      </c>
      <c r="E966" s="30">
        <f t="shared" si="16"/>
        <v>4401.05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112</v>
      </c>
      <c r="B967" s="28">
        <v>102.35</v>
      </c>
      <c r="C967" s="70">
        <v>0.52543981481481483</v>
      </c>
      <c r="D967" s="69" t="s">
        <v>1</v>
      </c>
      <c r="E967" s="30">
        <f t="shared" si="16"/>
        <v>11463.199999999999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38</v>
      </c>
      <c r="B968" s="28">
        <v>102.35</v>
      </c>
      <c r="C968" s="70">
        <v>0.52596064814814814</v>
      </c>
      <c r="D968" s="69" t="s">
        <v>4</v>
      </c>
      <c r="E968" s="30">
        <f t="shared" si="16"/>
        <v>3889.2999999999997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25</v>
      </c>
      <c r="B969" s="28">
        <v>102.35</v>
      </c>
      <c r="C969" s="70">
        <v>0.52596064814814814</v>
      </c>
      <c r="D969" s="69" t="s">
        <v>4</v>
      </c>
      <c r="E969" s="30">
        <f t="shared" si="16"/>
        <v>2558.75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67</v>
      </c>
      <c r="B970" s="28">
        <v>102.3</v>
      </c>
      <c r="C970" s="70">
        <v>0.52609953703703705</v>
      </c>
      <c r="D970" s="69" t="s">
        <v>1</v>
      </c>
      <c r="E970" s="30">
        <f t="shared" si="16"/>
        <v>6854.0999999999995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77</v>
      </c>
      <c r="B971" s="28">
        <v>102.25</v>
      </c>
      <c r="C971" s="70">
        <v>0.52628472222222222</v>
      </c>
      <c r="D971" s="69" t="s">
        <v>1</v>
      </c>
      <c r="E971" s="30">
        <f t="shared" si="16"/>
        <v>7873.25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52</v>
      </c>
      <c r="B972" s="28">
        <v>102.2</v>
      </c>
      <c r="C972" s="70">
        <v>0.52663194444444439</v>
      </c>
      <c r="D972" s="69" t="s">
        <v>4</v>
      </c>
      <c r="E972" s="30">
        <f t="shared" si="16"/>
        <v>5314.4000000000005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126</v>
      </c>
      <c r="B973" s="28">
        <v>102.25</v>
      </c>
      <c r="C973" s="70">
        <v>0.52664351851851854</v>
      </c>
      <c r="D973" s="69" t="s">
        <v>1</v>
      </c>
      <c r="E973" s="30">
        <f t="shared" si="16"/>
        <v>12883.5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75</v>
      </c>
      <c r="B974" s="28">
        <v>102.25</v>
      </c>
      <c r="C974" s="70">
        <v>0.52664351851851854</v>
      </c>
      <c r="D974" s="69" t="s">
        <v>1</v>
      </c>
      <c r="E974" s="30">
        <f t="shared" si="16"/>
        <v>7668.75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33</v>
      </c>
      <c r="B975" s="28">
        <v>102.25</v>
      </c>
      <c r="C975" s="70">
        <v>0.52664351851851854</v>
      </c>
      <c r="D975" s="69" t="s">
        <v>1</v>
      </c>
      <c r="E975" s="30">
        <f t="shared" si="16"/>
        <v>3374.25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25</v>
      </c>
      <c r="B976" s="28">
        <v>102.25</v>
      </c>
      <c r="C976" s="70">
        <v>0.52664351851851854</v>
      </c>
      <c r="D976" s="69" t="s">
        <v>1</v>
      </c>
      <c r="E976" s="30">
        <f t="shared" si="16"/>
        <v>2556.25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25</v>
      </c>
      <c r="B977" s="28">
        <v>102.25</v>
      </c>
      <c r="C977" s="70">
        <v>0.52664351851851854</v>
      </c>
      <c r="D977" s="69" t="s">
        <v>1</v>
      </c>
      <c r="E977" s="30">
        <f t="shared" si="16"/>
        <v>2556.25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25</v>
      </c>
      <c r="B978" s="28">
        <v>102.25</v>
      </c>
      <c r="C978" s="70">
        <v>0.52664351851851854</v>
      </c>
      <c r="D978" s="69" t="s">
        <v>1</v>
      </c>
      <c r="E978" s="30">
        <f t="shared" si="16"/>
        <v>2556.25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25</v>
      </c>
      <c r="B979" s="28">
        <v>102.25</v>
      </c>
      <c r="C979" s="70">
        <v>0.52664351851851854</v>
      </c>
      <c r="D979" s="69" t="s">
        <v>1</v>
      </c>
      <c r="E979" s="30">
        <f t="shared" si="16"/>
        <v>2556.25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3</v>
      </c>
      <c r="B980" s="28">
        <v>102.25</v>
      </c>
      <c r="C980" s="70">
        <v>0.52664351851851854</v>
      </c>
      <c r="D980" s="69" t="s">
        <v>1</v>
      </c>
      <c r="E980" s="30">
        <f t="shared" si="16"/>
        <v>306.75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47</v>
      </c>
      <c r="B981" s="28">
        <v>102.25</v>
      </c>
      <c r="C981" s="70">
        <v>0.52664351851851854</v>
      </c>
      <c r="D981" s="69" t="s">
        <v>1</v>
      </c>
      <c r="E981" s="30">
        <f t="shared" si="16"/>
        <v>4805.75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14</v>
      </c>
      <c r="B982" s="28">
        <v>102.25</v>
      </c>
      <c r="C982" s="70">
        <v>0.52664351851851854</v>
      </c>
      <c r="D982" s="69" t="s">
        <v>1</v>
      </c>
      <c r="E982" s="30">
        <f t="shared" si="16"/>
        <v>1431.5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37</v>
      </c>
      <c r="B983" s="28">
        <v>102.25</v>
      </c>
      <c r="C983" s="70">
        <v>0.52665509259259258</v>
      </c>
      <c r="D983" s="69" t="s">
        <v>1</v>
      </c>
      <c r="E983" s="30">
        <f t="shared" si="16"/>
        <v>3783.25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25</v>
      </c>
      <c r="B984" s="28">
        <v>102.25</v>
      </c>
      <c r="C984" s="70">
        <v>0.52665509259259258</v>
      </c>
      <c r="D984" s="69" t="s">
        <v>1</v>
      </c>
      <c r="E984" s="30">
        <f t="shared" si="16"/>
        <v>2556.25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81</v>
      </c>
      <c r="B985" s="28">
        <v>102.25</v>
      </c>
      <c r="C985" s="70">
        <v>0.52665509259259258</v>
      </c>
      <c r="D985" s="69" t="s">
        <v>20</v>
      </c>
      <c r="E985" s="30">
        <f t="shared" si="16"/>
        <v>8282.25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61</v>
      </c>
      <c r="B986" s="28">
        <v>102.25</v>
      </c>
      <c r="C986" s="70">
        <v>0.52665509259259258</v>
      </c>
      <c r="D986" s="69" t="s">
        <v>1</v>
      </c>
      <c r="E986" s="30">
        <f t="shared" si="16"/>
        <v>6237.25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35</v>
      </c>
      <c r="B987" s="28">
        <v>102.2</v>
      </c>
      <c r="C987" s="70">
        <v>0.52741898148148147</v>
      </c>
      <c r="D987" s="69" t="s">
        <v>20</v>
      </c>
      <c r="E987" s="30">
        <f t="shared" si="16"/>
        <v>3577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16</v>
      </c>
      <c r="B988" s="28">
        <v>102.2</v>
      </c>
      <c r="C988" s="70">
        <v>0.52741898148148147</v>
      </c>
      <c r="D988" s="69" t="s">
        <v>20</v>
      </c>
      <c r="E988" s="30">
        <f t="shared" si="16"/>
        <v>1635.2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11</v>
      </c>
      <c r="B989" s="28">
        <v>102.2</v>
      </c>
      <c r="C989" s="70">
        <v>0.52741898148148147</v>
      </c>
      <c r="D989" s="69" t="s">
        <v>4</v>
      </c>
      <c r="E989" s="30">
        <f t="shared" si="16"/>
        <v>1124.2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9</v>
      </c>
      <c r="B990" s="28">
        <v>102.2</v>
      </c>
      <c r="C990" s="70">
        <v>0.52741898148148147</v>
      </c>
      <c r="D990" s="69" t="s">
        <v>4</v>
      </c>
      <c r="E990" s="30">
        <f t="shared" si="16"/>
        <v>919.80000000000007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67</v>
      </c>
      <c r="B991" s="28">
        <v>102.25</v>
      </c>
      <c r="C991" s="70">
        <v>0.52744212962962966</v>
      </c>
      <c r="D991" s="69" t="s">
        <v>20</v>
      </c>
      <c r="E991" s="30">
        <f t="shared" si="16"/>
        <v>6850.75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31</v>
      </c>
      <c r="B992" s="28">
        <v>102.25</v>
      </c>
      <c r="C992" s="70">
        <v>0.52744212962962966</v>
      </c>
      <c r="D992" s="69" t="s">
        <v>19</v>
      </c>
      <c r="E992" s="30">
        <f t="shared" si="16"/>
        <v>3169.75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16</v>
      </c>
      <c r="B993" s="28">
        <v>102.25</v>
      </c>
      <c r="C993" s="70">
        <v>0.52744212962962966</v>
      </c>
      <c r="D993" s="69" t="s">
        <v>20</v>
      </c>
      <c r="E993" s="30">
        <f t="shared" si="16"/>
        <v>1636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89</v>
      </c>
      <c r="B994" s="28">
        <v>102.15</v>
      </c>
      <c r="C994" s="70">
        <v>0.52747685185185189</v>
      </c>
      <c r="D994" s="69" t="s">
        <v>4</v>
      </c>
      <c r="E994" s="30">
        <f t="shared" si="16"/>
        <v>9091.35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61</v>
      </c>
      <c r="B995" s="28">
        <v>102.15</v>
      </c>
      <c r="C995" s="70">
        <v>0.52747685185185189</v>
      </c>
      <c r="D995" s="69" t="s">
        <v>1</v>
      </c>
      <c r="E995" s="30">
        <f t="shared" si="16"/>
        <v>6231.1500000000005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70</v>
      </c>
      <c r="B996" s="28">
        <v>102.15</v>
      </c>
      <c r="C996" s="70">
        <v>0.52785879629629628</v>
      </c>
      <c r="D996" s="69" t="s">
        <v>4</v>
      </c>
      <c r="E996" s="30">
        <f t="shared" si="16"/>
        <v>7150.5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68</v>
      </c>
      <c r="B997" s="28">
        <v>102.15</v>
      </c>
      <c r="C997" s="70">
        <v>0.52785879629629628</v>
      </c>
      <c r="D997" s="69" t="s">
        <v>20</v>
      </c>
      <c r="E997" s="30">
        <f t="shared" si="16"/>
        <v>6946.2000000000007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39</v>
      </c>
      <c r="B998" s="28">
        <v>102.15</v>
      </c>
      <c r="C998" s="70">
        <v>0.52785879629629628</v>
      </c>
      <c r="D998" s="69" t="s">
        <v>1</v>
      </c>
      <c r="E998" s="30">
        <f t="shared" si="16"/>
        <v>3983.8500000000004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74</v>
      </c>
      <c r="B999" s="28">
        <v>102.15</v>
      </c>
      <c r="C999" s="70">
        <v>0.52878472222222228</v>
      </c>
      <c r="D999" s="69" t="s">
        <v>1</v>
      </c>
      <c r="E999" s="30">
        <f t="shared" si="16"/>
        <v>7559.1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59</v>
      </c>
      <c r="B1000" s="28">
        <v>102.15</v>
      </c>
      <c r="C1000" s="70">
        <v>0.52878472222222228</v>
      </c>
      <c r="D1000" s="69" t="s">
        <v>20</v>
      </c>
      <c r="E1000" s="30">
        <f t="shared" si="16"/>
        <v>6026.85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28</v>
      </c>
      <c r="B1001" s="28">
        <v>102.15</v>
      </c>
      <c r="C1001" s="70">
        <v>0.52878472222222228</v>
      </c>
      <c r="D1001" s="69" t="s">
        <v>20</v>
      </c>
      <c r="E1001" s="30">
        <f t="shared" si="16"/>
        <v>2860.2000000000003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68</v>
      </c>
      <c r="B1002" s="28">
        <v>102.05</v>
      </c>
      <c r="C1002" s="70">
        <v>0.52917824074074071</v>
      </c>
      <c r="D1002" s="69" t="s">
        <v>19</v>
      </c>
      <c r="E1002" s="30">
        <f t="shared" si="16"/>
        <v>6939.4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51</v>
      </c>
      <c r="B1003" s="28">
        <v>102.05</v>
      </c>
      <c r="C1003" s="70">
        <v>0.52917824074074071</v>
      </c>
      <c r="D1003" s="69" t="s">
        <v>19</v>
      </c>
      <c r="E1003" s="30">
        <f t="shared" si="16"/>
        <v>5204.55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33</v>
      </c>
      <c r="B1004" s="28">
        <v>102.05</v>
      </c>
      <c r="C1004" s="70">
        <v>0.52917824074074071</v>
      </c>
      <c r="D1004" s="69" t="s">
        <v>4</v>
      </c>
      <c r="E1004" s="30">
        <f t="shared" si="16"/>
        <v>3367.65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31</v>
      </c>
      <c r="B1005" s="28">
        <v>102.05</v>
      </c>
      <c r="C1005" s="70">
        <v>0.52917824074074071</v>
      </c>
      <c r="D1005" s="69" t="s">
        <v>19</v>
      </c>
      <c r="E1005" s="30">
        <f t="shared" si="16"/>
        <v>3163.5499999999997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83</v>
      </c>
      <c r="B1006" s="28">
        <v>101.95</v>
      </c>
      <c r="C1006" s="70">
        <v>0.52924768518518517</v>
      </c>
      <c r="D1006" s="69" t="s">
        <v>1</v>
      </c>
      <c r="E1006" s="30">
        <f t="shared" si="16"/>
        <v>8461.85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138</v>
      </c>
      <c r="B1007" s="28">
        <v>102</v>
      </c>
      <c r="C1007" s="70">
        <v>0.52927083333333336</v>
      </c>
      <c r="D1007" s="69" t="s">
        <v>1</v>
      </c>
      <c r="E1007" s="30">
        <f t="shared" si="16"/>
        <v>14076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65</v>
      </c>
      <c r="B1008" s="28">
        <v>101.95</v>
      </c>
      <c r="C1008" s="70">
        <v>0.52936342592592589</v>
      </c>
      <c r="D1008" s="69" t="s">
        <v>4</v>
      </c>
      <c r="E1008" s="30">
        <f t="shared" si="16"/>
        <v>6626.75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51</v>
      </c>
      <c r="B1009" s="28">
        <v>102</v>
      </c>
      <c r="C1009" s="70">
        <v>0.52947916666666661</v>
      </c>
      <c r="D1009" s="69" t="s">
        <v>19</v>
      </c>
      <c r="E1009" s="30">
        <f t="shared" si="16"/>
        <v>5202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50</v>
      </c>
      <c r="B1010" s="28">
        <v>102</v>
      </c>
      <c r="C1010" s="70">
        <v>0.52947916666666661</v>
      </c>
      <c r="D1010" s="69" t="s">
        <v>19</v>
      </c>
      <c r="E1010" s="30">
        <f t="shared" si="16"/>
        <v>5100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30</v>
      </c>
      <c r="B1011" s="28">
        <v>102</v>
      </c>
      <c r="C1011" s="70">
        <v>0.52947916666666661</v>
      </c>
      <c r="D1011" s="69" t="s">
        <v>19</v>
      </c>
      <c r="E1011" s="30">
        <f t="shared" si="16"/>
        <v>3060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26</v>
      </c>
      <c r="B1012" s="28">
        <v>102</v>
      </c>
      <c r="C1012" s="70">
        <v>0.52947916666666661</v>
      </c>
      <c r="D1012" s="69" t="s">
        <v>1</v>
      </c>
      <c r="E1012" s="30">
        <f t="shared" si="16"/>
        <v>2652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25</v>
      </c>
      <c r="B1013" s="28">
        <v>102</v>
      </c>
      <c r="C1013" s="70">
        <v>0.52947916666666661</v>
      </c>
      <c r="D1013" s="69" t="s">
        <v>1</v>
      </c>
      <c r="E1013" s="30">
        <f t="shared" si="16"/>
        <v>2550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129</v>
      </c>
      <c r="B1014" s="28">
        <v>101.85</v>
      </c>
      <c r="C1014" s="70">
        <v>0.52960648148148148</v>
      </c>
      <c r="D1014" s="69" t="s">
        <v>1</v>
      </c>
      <c r="E1014" s="30">
        <f t="shared" si="16"/>
        <v>13138.65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18</v>
      </c>
      <c r="B1015" s="28">
        <v>101.85</v>
      </c>
      <c r="C1015" s="70">
        <v>0.52960648148148148</v>
      </c>
      <c r="D1015" s="69" t="s">
        <v>4</v>
      </c>
      <c r="E1015" s="30">
        <f t="shared" si="16"/>
        <v>1833.3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1</v>
      </c>
      <c r="B1016" s="28">
        <v>101.85</v>
      </c>
      <c r="C1016" s="70">
        <v>0.52960648148148148</v>
      </c>
      <c r="D1016" s="69" t="s">
        <v>1</v>
      </c>
      <c r="E1016" s="30">
        <f t="shared" si="16"/>
        <v>101.85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133</v>
      </c>
      <c r="B1017" s="28">
        <v>101.75</v>
      </c>
      <c r="C1017" s="70">
        <v>0.52991898148148142</v>
      </c>
      <c r="D1017" s="69" t="s">
        <v>1</v>
      </c>
      <c r="E1017" s="30">
        <f t="shared" si="16"/>
        <v>13532.75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199</v>
      </c>
      <c r="B1018" s="28">
        <v>101.85</v>
      </c>
      <c r="C1018" s="70">
        <v>0.53008101851851852</v>
      </c>
      <c r="D1018" s="69" t="s">
        <v>1</v>
      </c>
      <c r="E1018" s="30">
        <f t="shared" si="16"/>
        <v>20268.149999999998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3</v>
      </c>
      <c r="B1019" s="28">
        <v>101.85</v>
      </c>
      <c r="C1019" s="70">
        <v>0.53020833333333328</v>
      </c>
      <c r="D1019" s="69" t="s">
        <v>4</v>
      </c>
      <c r="E1019" s="30">
        <f t="shared" si="16"/>
        <v>305.54999999999995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166</v>
      </c>
      <c r="B1020" s="28">
        <v>101.9</v>
      </c>
      <c r="C1020" s="70">
        <v>0.53030092592592593</v>
      </c>
      <c r="D1020" s="69" t="s">
        <v>1</v>
      </c>
      <c r="E1020" s="30">
        <f t="shared" si="16"/>
        <v>16915.400000000001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47</v>
      </c>
      <c r="B1021" s="28">
        <v>101.9</v>
      </c>
      <c r="C1021" s="70">
        <v>0.53030092592592593</v>
      </c>
      <c r="D1021" s="69" t="s">
        <v>1</v>
      </c>
      <c r="E1021" s="30">
        <f t="shared" si="16"/>
        <v>4789.3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25</v>
      </c>
      <c r="B1022" s="28">
        <v>101.9</v>
      </c>
      <c r="C1022" s="70">
        <v>0.53030092592592593</v>
      </c>
      <c r="D1022" s="69" t="s">
        <v>1</v>
      </c>
      <c r="E1022" s="30">
        <f t="shared" si="16"/>
        <v>2547.5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119</v>
      </c>
      <c r="B1023" s="28">
        <v>101.9</v>
      </c>
      <c r="C1023" s="70">
        <v>0.53126157407407404</v>
      </c>
      <c r="D1023" s="69" t="s">
        <v>1</v>
      </c>
      <c r="E1023" s="30">
        <f t="shared" si="16"/>
        <v>12126.1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52</v>
      </c>
      <c r="B1024" s="28">
        <v>101.9</v>
      </c>
      <c r="C1024" s="70">
        <v>0.53126157407407404</v>
      </c>
      <c r="D1024" s="69" t="s">
        <v>1</v>
      </c>
      <c r="E1024" s="30">
        <f t="shared" si="16"/>
        <v>5298.8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116</v>
      </c>
      <c r="B1025" s="28">
        <v>102.05</v>
      </c>
      <c r="C1025" s="70">
        <v>0.53190972222222221</v>
      </c>
      <c r="D1025" s="69" t="s">
        <v>1</v>
      </c>
      <c r="E1025" s="30">
        <f t="shared" si="16"/>
        <v>11837.8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25</v>
      </c>
      <c r="B1026" s="28">
        <v>102.05</v>
      </c>
      <c r="C1026" s="70">
        <v>0.53190972222222221</v>
      </c>
      <c r="D1026" s="69" t="s">
        <v>1</v>
      </c>
      <c r="E1026" s="30">
        <f t="shared" si="16"/>
        <v>2551.25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134</v>
      </c>
      <c r="B1027" s="28">
        <v>102.05</v>
      </c>
      <c r="C1027" s="70">
        <v>0.5319328703703704</v>
      </c>
      <c r="D1027" s="69" t="s">
        <v>1</v>
      </c>
      <c r="E1027" s="30">
        <f t="shared" ref="E1027:E1090" si="17">A1027*B1027</f>
        <v>13674.699999999999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39</v>
      </c>
      <c r="B1028" s="28">
        <v>102.05</v>
      </c>
      <c r="C1028" s="70">
        <v>0.5319328703703704</v>
      </c>
      <c r="D1028" s="69" t="s">
        <v>1</v>
      </c>
      <c r="E1028" s="30">
        <f t="shared" si="17"/>
        <v>3979.95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31</v>
      </c>
      <c r="B1029" s="28">
        <v>102.05</v>
      </c>
      <c r="C1029" s="70">
        <v>0.5319328703703704</v>
      </c>
      <c r="D1029" s="69" t="s">
        <v>1</v>
      </c>
      <c r="E1029" s="30">
        <f t="shared" si="17"/>
        <v>3163.5499999999997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133</v>
      </c>
      <c r="B1030" s="28">
        <v>102.2</v>
      </c>
      <c r="C1030" s="70">
        <v>0.53333333333333333</v>
      </c>
      <c r="D1030" s="69" t="s">
        <v>1</v>
      </c>
      <c r="E1030" s="30">
        <f t="shared" si="17"/>
        <v>13592.6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10</v>
      </c>
      <c r="B1031" s="28">
        <v>102.2</v>
      </c>
      <c r="C1031" s="70">
        <v>0.53333333333333333</v>
      </c>
      <c r="D1031" s="69" t="s">
        <v>1</v>
      </c>
      <c r="E1031" s="30">
        <f t="shared" si="17"/>
        <v>1022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31</v>
      </c>
      <c r="B1032" s="28">
        <v>102.3</v>
      </c>
      <c r="C1032" s="70">
        <v>0.53359953703703711</v>
      </c>
      <c r="D1032" s="69" t="s">
        <v>19</v>
      </c>
      <c r="E1032" s="30">
        <f t="shared" si="17"/>
        <v>3171.2999999999997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26</v>
      </c>
      <c r="B1033" s="28">
        <v>102.3</v>
      </c>
      <c r="C1033" s="70">
        <v>0.53359953703703711</v>
      </c>
      <c r="D1033" s="69" t="s">
        <v>19</v>
      </c>
      <c r="E1033" s="30">
        <f t="shared" si="17"/>
        <v>2659.7999999999997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31</v>
      </c>
      <c r="B1034" s="28">
        <v>102.3</v>
      </c>
      <c r="C1034" s="70">
        <v>0.53371527777777772</v>
      </c>
      <c r="D1034" s="69" t="s">
        <v>19</v>
      </c>
      <c r="E1034" s="30">
        <f t="shared" si="17"/>
        <v>3171.2999999999997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27</v>
      </c>
      <c r="B1035" s="28">
        <v>102.3</v>
      </c>
      <c r="C1035" s="70">
        <v>0.53371527777777772</v>
      </c>
      <c r="D1035" s="69" t="s">
        <v>20</v>
      </c>
      <c r="E1035" s="30">
        <f t="shared" si="17"/>
        <v>2762.1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60</v>
      </c>
      <c r="B1036" s="28">
        <v>102.3</v>
      </c>
      <c r="C1036" s="70">
        <v>0.53472222222222221</v>
      </c>
      <c r="D1036" s="69" t="s">
        <v>20</v>
      </c>
      <c r="E1036" s="30">
        <f t="shared" si="17"/>
        <v>6138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47</v>
      </c>
      <c r="B1037" s="28">
        <v>102.2</v>
      </c>
      <c r="C1037" s="70">
        <v>0.5348842592592592</v>
      </c>
      <c r="D1037" s="69" t="s">
        <v>4</v>
      </c>
      <c r="E1037" s="30">
        <f t="shared" si="17"/>
        <v>4803.4000000000005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31</v>
      </c>
      <c r="B1038" s="28">
        <v>102.25</v>
      </c>
      <c r="C1038" s="70">
        <v>0.5348842592592592</v>
      </c>
      <c r="D1038" s="69" t="s">
        <v>19</v>
      </c>
      <c r="E1038" s="30">
        <f t="shared" si="17"/>
        <v>3169.75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29</v>
      </c>
      <c r="B1039" s="28">
        <v>102.25</v>
      </c>
      <c r="C1039" s="70">
        <v>0.5348842592592592</v>
      </c>
      <c r="D1039" s="69" t="s">
        <v>20</v>
      </c>
      <c r="E1039" s="30">
        <f t="shared" si="17"/>
        <v>2965.25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49</v>
      </c>
      <c r="B1040" s="28">
        <v>102.15</v>
      </c>
      <c r="C1040" s="70">
        <v>0.53513888888888894</v>
      </c>
      <c r="D1040" s="69" t="s">
        <v>4</v>
      </c>
      <c r="E1040" s="30">
        <f t="shared" si="17"/>
        <v>5005.3500000000004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58</v>
      </c>
      <c r="B1041" s="28">
        <v>102.15</v>
      </c>
      <c r="C1041" s="70">
        <v>0.53535879629629635</v>
      </c>
      <c r="D1041" s="69" t="s">
        <v>20</v>
      </c>
      <c r="E1041" s="30">
        <f t="shared" si="17"/>
        <v>5924.7000000000007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47</v>
      </c>
      <c r="B1042" s="28">
        <v>102.1</v>
      </c>
      <c r="C1042" s="70">
        <v>0.53538194444444442</v>
      </c>
      <c r="D1042" s="69" t="s">
        <v>20</v>
      </c>
      <c r="E1042" s="30">
        <f t="shared" si="17"/>
        <v>4798.7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13</v>
      </c>
      <c r="B1043" s="28">
        <v>102.2</v>
      </c>
      <c r="C1043" s="70">
        <v>0.53579861111111116</v>
      </c>
      <c r="D1043" s="69" t="s">
        <v>1</v>
      </c>
      <c r="E1043" s="30">
        <f t="shared" si="17"/>
        <v>1328.6000000000001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34</v>
      </c>
      <c r="B1044" s="28">
        <v>102.25</v>
      </c>
      <c r="C1044" s="70">
        <v>0.53579861111111116</v>
      </c>
      <c r="D1044" s="69" t="s">
        <v>20</v>
      </c>
      <c r="E1044" s="30">
        <f t="shared" si="17"/>
        <v>3476.5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29</v>
      </c>
      <c r="B1045" s="28">
        <v>102.25</v>
      </c>
      <c r="C1045" s="70">
        <v>0.53579861111111116</v>
      </c>
      <c r="D1045" s="69" t="s">
        <v>19</v>
      </c>
      <c r="E1045" s="30">
        <f t="shared" si="17"/>
        <v>2965.25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13</v>
      </c>
      <c r="B1046" s="28">
        <v>102.25</v>
      </c>
      <c r="C1046" s="70">
        <v>0.53579861111111116</v>
      </c>
      <c r="D1046" s="69" t="s">
        <v>20</v>
      </c>
      <c r="E1046" s="30">
        <f t="shared" si="17"/>
        <v>1329.25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54</v>
      </c>
      <c r="B1047" s="28">
        <v>102.2</v>
      </c>
      <c r="C1047" s="70">
        <v>0.53605324074074068</v>
      </c>
      <c r="D1047" s="69" t="s">
        <v>1</v>
      </c>
      <c r="E1047" s="30">
        <f t="shared" si="17"/>
        <v>5518.8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50</v>
      </c>
      <c r="B1048" s="28">
        <v>102.2</v>
      </c>
      <c r="C1048" s="70">
        <v>0.53607638888888887</v>
      </c>
      <c r="D1048" s="69" t="s">
        <v>1</v>
      </c>
      <c r="E1048" s="30">
        <f t="shared" si="17"/>
        <v>5110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25</v>
      </c>
      <c r="B1049" s="28">
        <v>102.2</v>
      </c>
      <c r="C1049" s="70">
        <v>0.53607638888888887</v>
      </c>
      <c r="D1049" s="69" t="s">
        <v>1</v>
      </c>
      <c r="E1049" s="30">
        <f t="shared" si="17"/>
        <v>2555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12</v>
      </c>
      <c r="B1050" s="28">
        <v>102.2</v>
      </c>
      <c r="C1050" s="70">
        <v>0.53607638888888887</v>
      </c>
      <c r="D1050" s="69" t="s">
        <v>1</v>
      </c>
      <c r="E1050" s="30">
        <f t="shared" si="17"/>
        <v>1226.4000000000001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70</v>
      </c>
      <c r="B1051" s="28">
        <v>102.15</v>
      </c>
      <c r="C1051" s="70">
        <v>0.53622685185185182</v>
      </c>
      <c r="D1051" s="69" t="s">
        <v>1</v>
      </c>
      <c r="E1051" s="30">
        <f t="shared" si="17"/>
        <v>7150.5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47</v>
      </c>
      <c r="B1052" s="28">
        <v>102.1</v>
      </c>
      <c r="C1052" s="70">
        <v>0.53622685185185182</v>
      </c>
      <c r="D1052" s="69" t="s">
        <v>20</v>
      </c>
      <c r="E1052" s="30">
        <f t="shared" si="17"/>
        <v>4798.7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47</v>
      </c>
      <c r="B1053" s="28">
        <v>102.1</v>
      </c>
      <c r="C1053" s="70">
        <v>0.53631944444444446</v>
      </c>
      <c r="D1053" s="69" t="s">
        <v>1</v>
      </c>
      <c r="E1053" s="30">
        <f t="shared" si="17"/>
        <v>4798.7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47</v>
      </c>
      <c r="B1054" s="28">
        <v>102.05</v>
      </c>
      <c r="C1054" s="70">
        <v>0.53660879629629632</v>
      </c>
      <c r="D1054" s="69" t="s">
        <v>20</v>
      </c>
      <c r="E1054" s="30">
        <f t="shared" si="17"/>
        <v>4796.3499999999995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32</v>
      </c>
      <c r="B1055" s="28">
        <v>102.1</v>
      </c>
      <c r="C1055" s="70">
        <v>0.5370949074074074</v>
      </c>
      <c r="D1055" s="69" t="s">
        <v>19</v>
      </c>
      <c r="E1055" s="30">
        <f t="shared" si="17"/>
        <v>3267.2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31</v>
      </c>
      <c r="B1056" s="28">
        <v>102.1</v>
      </c>
      <c r="C1056" s="70">
        <v>0.5370949074074074</v>
      </c>
      <c r="D1056" s="69" t="s">
        <v>19</v>
      </c>
      <c r="E1056" s="30">
        <f t="shared" si="17"/>
        <v>3165.1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1</v>
      </c>
      <c r="B1057" s="28">
        <v>102.1</v>
      </c>
      <c r="C1057" s="70">
        <v>0.5370949074074074</v>
      </c>
      <c r="D1057" s="69" t="s">
        <v>19</v>
      </c>
      <c r="E1057" s="30">
        <f t="shared" si="17"/>
        <v>102.1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47</v>
      </c>
      <c r="B1058" s="28">
        <v>102</v>
      </c>
      <c r="C1058" s="70">
        <v>0.53790509259259256</v>
      </c>
      <c r="D1058" s="69" t="s">
        <v>20</v>
      </c>
      <c r="E1058" s="30">
        <f t="shared" si="17"/>
        <v>4794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7</v>
      </c>
      <c r="B1059" s="28">
        <v>102</v>
      </c>
      <c r="C1059" s="70">
        <v>0.53793981481481479</v>
      </c>
      <c r="D1059" s="69" t="s">
        <v>1</v>
      </c>
      <c r="E1059" s="30">
        <f t="shared" si="17"/>
        <v>714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31</v>
      </c>
      <c r="B1060" s="28">
        <v>102.05</v>
      </c>
      <c r="C1060" s="70">
        <v>0.53797453703703701</v>
      </c>
      <c r="D1060" s="69" t="s">
        <v>19</v>
      </c>
      <c r="E1060" s="30">
        <f t="shared" si="17"/>
        <v>3163.5499999999997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15</v>
      </c>
      <c r="B1061" s="28">
        <v>102.05</v>
      </c>
      <c r="C1061" s="70">
        <v>0.53797453703703701</v>
      </c>
      <c r="D1061" s="69" t="s">
        <v>19</v>
      </c>
      <c r="E1061" s="30">
        <f t="shared" si="17"/>
        <v>1530.75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5</v>
      </c>
      <c r="B1062" s="28">
        <v>102.05</v>
      </c>
      <c r="C1062" s="70">
        <v>0.53797453703703701</v>
      </c>
      <c r="D1062" s="69" t="s">
        <v>19</v>
      </c>
      <c r="E1062" s="30">
        <f t="shared" si="17"/>
        <v>510.25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92</v>
      </c>
      <c r="B1063" s="28">
        <v>101.95</v>
      </c>
      <c r="C1063" s="70">
        <v>0.53819444444444442</v>
      </c>
      <c r="D1063" s="69" t="s">
        <v>1</v>
      </c>
      <c r="E1063" s="30">
        <f t="shared" si="17"/>
        <v>9379.4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58</v>
      </c>
      <c r="B1064" s="28">
        <v>102</v>
      </c>
      <c r="C1064" s="70">
        <v>0.53848379629629628</v>
      </c>
      <c r="D1064" s="69" t="s">
        <v>1</v>
      </c>
      <c r="E1064" s="30">
        <f t="shared" si="17"/>
        <v>5916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61</v>
      </c>
      <c r="B1065" s="28">
        <v>102</v>
      </c>
      <c r="C1065" s="70">
        <v>0.53848379629629628</v>
      </c>
      <c r="D1065" s="69" t="s">
        <v>1</v>
      </c>
      <c r="E1065" s="30">
        <f t="shared" si="17"/>
        <v>6222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122</v>
      </c>
      <c r="B1066" s="28">
        <v>101.85</v>
      </c>
      <c r="C1066" s="70">
        <v>0.53929398148148155</v>
      </c>
      <c r="D1066" s="69" t="s">
        <v>1</v>
      </c>
      <c r="E1066" s="30">
        <f t="shared" si="17"/>
        <v>12425.699999999999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350</v>
      </c>
      <c r="B1067" s="28">
        <v>101.8</v>
      </c>
      <c r="C1067" s="70">
        <v>0.53945601851851854</v>
      </c>
      <c r="D1067" s="69" t="s">
        <v>1</v>
      </c>
      <c r="E1067" s="30">
        <f t="shared" si="17"/>
        <v>35630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267</v>
      </c>
      <c r="B1068" s="28">
        <v>101.8</v>
      </c>
      <c r="C1068" s="70">
        <v>0.53945601851851854</v>
      </c>
      <c r="D1068" s="69" t="s">
        <v>4</v>
      </c>
      <c r="E1068" s="30">
        <f t="shared" si="17"/>
        <v>27180.6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251</v>
      </c>
      <c r="B1069" s="28">
        <v>101.8</v>
      </c>
      <c r="C1069" s="70">
        <v>0.53945601851851854</v>
      </c>
      <c r="D1069" s="69" t="s">
        <v>20</v>
      </c>
      <c r="E1069" s="30">
        <f t="shared" si="17"/>
        <v>25551.8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88</v>
      </c>
      <c r="B1070" s="28">
        <v>101.8</v>
      </c>
      <c r="C1070" s="70">
        <v>0.53945601851851854</v>
      </c>
      <c r="D1070" s="69" t="s">
        <v>19</v>
      </c>
      <c r="E1070" s="30">
        <f t="shared" si="17"/>
        <v>8958.4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1557</v>
      </c>
      <c r="B1071" s="28">
        <v>101.8</v>
      </c>
      <c r="C1071" s="70">
        <v>0.53945601851851854</v>
      </c>
      <c r="D1071" s="69" t="s">
        <v>1</v>
      </c>
      <c r="E1071" s="30">
        <f t="shared" si="17"/>
        <v>158502.6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75</v>
      </c>
      <c r="B1072" s="28">
        <v>101.8</v>
      </c>
      <c r="C1072" s="70">
        <v>0.53945601851851854</v>
      </c>
      <c r="D1072" s="69" t="s">
        <v>1</v>
      </c>
      <c r="E1072" s="30">
        <f t="shared" si="17"/>
        <v>7635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40</v>
      </c>
      <c r="B1073" s="28">
        <v>101.8</v>
      </c>
      <c r="C1073" s="70">
        <v>0.539525462962963</v>
      </c>
      <c r="D1073" s="69" t="s">
        <v>20</v>
      </c>
      <c r="E1073" s="30">
        <f t="shared" si="17"/>
        <v>4072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16</v>
      </c>
      <c r="B1074" s="28">
        <v>101.8</v>
      </c>
      <c r="C1074" s="70">
        <v>0.539525462962963</v>
      </c>
      <c r="D1074" s="69" t="s">
        <v>20</v>
      </c>
      <c r="E1074" s="30">
        <f t="shared" si="17"/>
        <v>1628.8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11</v>
      </c>
      <c r="B1075" s="28">
        <v>101.8</v>
      </c>
      <c r="C1075" s="70">
        <v>0.539525462962963</v>
      </c>
      <c r="D1075" s="69" t="s">
        <v>4</v>
      </c>
      <c r="E1075" s="30">
        <f t="shared" si="17"/>
        <v>1119.8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9</v>
      </c>
      <c r="B1076" s="28">
        <v>101.8</v>
      </c>
      <c r="C1076" s="70">
        <v>0.539525462962963</v>
      </c>
      <c r="D1076" s="69" t="s">
        <v>4</v>
      </c>
      <c r="E1076" s="30">
        <f t="shared" si="17"/>
        <v>916.19999999999993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106</v>
      </c>
      <c r="B1077" s="28">
        <v>101.75</v>
      </c>
      <c r="C1077" s="70">
        <v>0.53959490740740745</v>
      </c>
      <c r="D1077" s="69" t="s">
        <v>1</v>
      </c>
      <c r="E1077" s="30">
        <f t="shared" si="17"/>
        <v>10785.5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10</v>
      </c>
      <c r="B1078" s="28">
        <v>101.75</v>
      </c>
      <c r="C1078" s="70">
        <v>0.53959490740740745</v>
      </c>
      <c r="D1078" s="69" t="s">
        <v>1</v>
      </c>
      <c r="E1078" s="30">
        <f t="shared" si="17"/>
        <v>1017.5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104</v>
      </c>
      <c r="B1079" s="28">
        <v>101.7</v>
      </c>
      <c r="C1079" s="70">
        <v>0.53996527777777781</v>
      </c>
      <c r="D1079" s="69" t="s">
        <v>1</v>
      </c>
      <c r="E1079" s="30">
        <f t="shared" si="17"/>
        <v>10576.800000000001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65</v>
      </c>
      <c r="B1080" s="28">
        <v>101.6</v>
      </c>
      <c r="C1080" s="70">
        <v>0.53996527777777781</v>
      </c>
      <c r="D1080" s="69" t="s">
        <v>1</v>
      </c>
      <c r="E1080" s="30">
        <f t="shared" si="17"/>
        <v>6604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25</v>
      </c>
      <c r="B1081" s="28">
        <v>101.6</v>
      </c>
      <c r="C1081" s="70">
        <v>0.53996527777777781</v>
      </c>
      <c r="D1081" s="69" t="s">
        <v>1</v>
      </c>
      <c r="E1081" s="30">
        <f t="shared" si="17"/>
        <v>2540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25</v>
      </c>
      <c r="B1082" s="28">
        <v>101.6</v>
      </c>
      <c r="C1082" s="70">
        <v>0.53996527777777781</v>
      </c>
      <c r="D1082" s="69" t="s">
        <v>1</v>
      </c>
      <c r="E1082" s="30">
        <f t="shared" si="17"/>
        <v>2540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20</v>
      </c>
      <c r="B1083" s="28">
        <v>101.6</v>
      </c>
      <c r="C1083" s="70">
        <v>0.53996527777777781</v>
      </c>
      <c r="D1083" s="69" t="s">
        <v>1</v>
      </c>
      <c r="E1083" s="30">
        <f t="shared" si="17"/>
        <v>2032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75</v>
      </c>
      <c r="B1084" s="28">
        <v>101.6</v>
      </c>
      <c r="C1084" s="70">
        <v>0.54003472222222226</v>
      </c>
      <c r="D1084" s="69" t="s">
        <v>1</v>
      </c>
      <c r="E1084" s="30">
        <f t="shared" si="17"/>
        <v>7620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37</v>
      </c>
      <c r="B1085" s="28">
        <v>101.6</v>
      </c>
      <c r="C1085" s="70">
        <v>0.54003472222222226</v>
      </c>
      <c r="D1085" s="69" t="s">
        <v>1</v>
      </c>
      <c r="E1085" s="30">
        <f t="shared" si="17"/>
        <v>3759.2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12</v>
      </c>
      <c r="B1086" s="28">
        <v>101.6</v>
      </c>
      <c r="C1086" s="70">
        <v>0.54003472222222226</v>
      </c>
      <c r="D1086" s="69" t="s">
        <v>1</v>
      </c>
      <c r="E1086" s="30">
        <f t="shared" si="17"/>
        <v>1219.1999999999998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51</v>
      </c>
      <c r="B1087" s="28">
        <v>101.6</v>
      </c>
      <c r="C1087" s="70">
        <v>0.54031249999999997</v>
      </c>
      <c r="D1087" s="69" t="s">
        <v>19</v>
      </c>
      <c r="E1087" s="30">
        <f t="shared" si="17"/>
        <v>5181.5999999999995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23</v>
      </c>
      <c r="B1088" s="28">
        <v>101.6</v>
      </c>
      <c r="C1088" s="70">
        <v>0.54031249999999997</v>
      </c>
      <c r="D1088" s="69" t="s">
        <v>20</v>
      </c>
      <c r="E1088" s="30">
        <f t="shared" si="17"/>
        <v>2336.7999999999997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15</v>
      </c>
      <c r="B1089" s="28">
        <v>101.6</v>
      </c>
      <c r="C1089" s="70">
        <v>0.54031249999999997</v>
      </c>
      <c r="D1089" s="69" t="s">
        <v>4</v>
      </c>
      <c r="E1089" s="30">
        <f t="shared" si="17"/>
        <v>1524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33</v>
      </c>
      <c r="B1090" s="28">
        <v>101.6</v>
      </c>
      <c r="C1090" s="70">
        <v>0.54031249999999997</v>
      </c>
      <c r="D1090" s="69" t="s">
        <v>1</v>
      </c>
      <c r="E1090" s="30">
        <f t="shared" si="17"/>
        <v>3352.7999999999997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98</v>
      </c>
      <c r="B1091" s="28">
        <v>101.55</v>
      </c>
      <c r="C1091" s="70">
        <v>0.5403472222222222</v>
      </c>
      <c r="D1091" s="69" t="s">
        <v>20</v>
      </c>
      <c r="E1091" s="30">
        <f t="shared" ref="E1091:E1154" si="18">A1091*B1091</f>
        <v>9951.9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75</v>
      </c>
      <c r="B1092" s="28">
        <v>101.5</v>
      </c>
      <c r="C1092" s="70">
        <v>0.54049768518518515</v>
      </c>
      <c r="D1092" s="69" t="s">
        <v>1</v>
      </c>
      <c r="E1092" s="30">
        <f t="shared" si="18"/>
        <v>7612.5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4</v>
      </c>
      <c r="B1093" s="28">
        <v>101.5</v>
      </c>
      <c r="C1093" s="70">
        <v>0.54049768518518515</v>
      </c>
      <c r="D1093" s="69" t="s">
        <v>1</v>
      </c>
      <c r="E1093" s="30">
        <f t="shared" si="18"/>
        <v>406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29</v>
      </c>
      <c r="B1094" s="28">
        <v>101.55</v>
      </c>
      <c r="C1094" s="70">
        <v>0.54054398148148153</v>
      </c>
      <c r="D1094" s="69" t="s">
        <v>19</v>
      </c>
      <c r="E1094" s="30">
        <f t="shared" si="18"/>
        <v>2944.95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24</v>
      </c>
      <c r="B1095" s="28">
        <v>101.55</v>
      </c>
      <c r="C1095" s="70">
        <v>0.54054398148148153</v>
      </c>
      <c r="D1095" s="69" t="s">
        <v>19</v>
      </c>
      <c r="E1095" s="30">
        <f t="shared" si="18"/>
        <v>2437.1999999999998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83</v>
      </c>
      <c r="B1096" s="28">
        <v>101.45</v>
      </c>
      <c r="C1096" s="70">
        <v>0.54070601851851852</v>
      </c>
      <c r="D1096" s="69" t="s">
        <v>20</v>
      </c>
      <c r="E1096" s="30">
        <f t="shared" si="18"/>
        <v>8420.35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51</v>
      </c>
      <c r="B1097" s="28">
        <v>101.45</v>
      </c>
      <c r="C1097" s="70">
        <v>0.54070601851851852</v>
      </c>
      <c r="D1097" s="69" t="s">
        <v>1</v>
      </c>
      <c r="E1097" s="30">
        <f t="shared" si="18"/>
        <v>5173.95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124</v>
      </c>
      <c r="B1098" s="28">
        <v>101.45</v>
      </c>
      <c r="C1098" s="70">
        <v>0.5411921296296297</v>
      </c>
      <c r="D1098" s="69" t="s">
        <v>1</v>
      </c>
      <c r="E1098" s="30">
        <f t="shared" si="18"/>
        <v>12579.800000000001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54</v>
      </c>
      <c r="B1099" s="28">
        <v>101.45</v>
      </c>
      <c r="C1099" s="70">
        <v>0.5411921296296297</v>
      </c>
      <c r="D1099" s="69" t="s">
        <v>1</v>
      </c>
      <c r="E1099" s="30">
        <f t="shared" si="18"/>
        <v>5478.3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16</v>
      </c>
      <c r="B1100" s="28">
        <v>101.4</v>
      </c>
      <c r="C1100" s="70">
        <v>0.54155092592592591</v>
      </c>
      <c r="D1100" s="69" t="s">
        <v>20</v>
      </c>
      <c r="E1100" s="30">
        <f t="shared" si="18"/>
        <v>1622.4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9</v>
      </c>
      <c r="B1101" s="28">
        <v>101.4</v>
      </c>
      <c r="C1101" s="70">
        <v>0.54155092592592591</v>
      </c>
      <c r="D1101" s="69" t="s">
        <v>4</v>
      </c>
      <c r="E1101" s="30">
        <f t="shared" si="18"/>
        <v>912.6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75</v>
      </c>
      <c r="B1102" s="28">
        <v>101.5</v>
      </c>
      <c r="C1102" s="70">
        <v>0.54160879629629632</v>
      </c>
      <c r="D1102" s="69" t="s">
        <v>1</v>
      </c>
      <c r="E1102" s="30">
        <f t="shared" si="18"/>
        <v>7612.5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38</v>
      </c>
      <c r="B1103" s="28">
        <v>101.5</v>
      </c>
      <c r="C1103" s="70">
        <v>0.54160879629629632</v>
      </c>
      <c r="D1103" s="69" t="s">
        <v>1</v>
      </c>
      <c r="E1103" s="30">
        <f t="shared" si="18"/>
        <v>3857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25</v>
      </c>
      <c r="B1104" s="28">
        <v>101.5</v>
      </c>
      <c r="C1104" s="70">
        <v>0.54160879629629632</v>
      </c>
      <c r="D1104" s="69" t="s">
        <v>1</v>
      </c>
      <c r="E1104" s="30">
        <f t="shared" si="18"/>
        <v>2537.5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25</v>
      </c>
      <c r="B1105" s="28">
        <v>101.5</v>
      </c>
      <c r="C1105" s="70">
        <v>0.54160879629629632</v>
      </c>
      <c r="D1105" s="69" t="s">
        <v>1</v>
      </c>
      <c r="E1105" s="30">
        <f t="shared" si="18"/>
        <v>2537.5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9</v>
      </c>
      <c r="B1106" s="28">
        <v>101.5</v>
      </c>
      <c r="C1106" s="70">
        <v>0.54160879629629632</v>
      </c>
      <c r="D1106" s="69" t="s">
        <v>1</v>
      </c>
      <c r="E1106" s="30">
        <f t="shared" si="18"/>
        <v>913.5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140</v>
      </c>
      <c r="B1107" s="28">
        <v>101.45</v>
      </c>
      <c r="C1107" s="70">
        <v>0.54163194444444451</v>
      </c>
      <c r="D1107" s="69" t="s">
        <v>1</v>
      </c>
      <c r="E1107" s="30">
        <f t="shared" si="18"/>
        <v>14203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1</v>
      </c>
      <c r="B1108" s="28">
        <v>101.5</v>
      </c>
      <c r="C1108" s="70">
        <v>0.541875</v>
      </c>
      <c r="D1108" s="69" t="s">
        <v>4</v>
      </c>
      <c r="E1108" s="30">
        <f t="shared" si="18"/>
        <v>101.5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25</v>
      </c>
      <c r="B1109" s="28">
        <v>101.6</v>
      </c>
      <c r="C1109" s="70">
        <v>0.54199074074074083</v>
      </c>
      <c r="D1109" s="69" t="s">
        <v>1</v>
      </c>
      <c r="E1109" s="30">
        <f t="shared" si="18"/>
        <v>2540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156</v>
      </c>
      <c r="B1110" s="28">
        <v>101.55</v>
      </c>
      <c r="C1110" s="70">
        <v>0.54200231481481476</v>
      </c>
      <c r="D1110" s="69" t="s">
        <v>1</v>
      </c>
      <c r="E1110" s="30">
        <f t="shared" si="18"/>
        <v>15841.8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65</v>
      </c>
      <c r="B1111" s="28">
        <v>101.55</v>
      </c>
      <c r="C1111" s="70">
        <v>0.54200231481481476</v>
      </c>
      <c r="D1111" s="69" t="s">
        <v>1</v>
      </c>
      <c r="E1111" s="30">
        <f t="shared" si="18"/>
        <v>6600.75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113</v>
      </c>
      <c r="B1112" s="28">
        <v>101.65</v>
      </c>
      <c r="C1112" s="70">
        <v>0.54234953703703714</v>
      </c>
      <c r="D1112" s="69" t="s">
        <v>1</v>
      </c>
      <c r="E1112" s="30">
        <f t="shared" si="18"/>
        <v>11486.45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35</v>
      </c>
      <c r="B1113" s="28">
        <v>101.65</v>
      </c>
      <c r="C1113" s="70">
        <v>0.54234953703703714</v>
      </c>
      <c r="D1113" s="69" t="s">
        <v>1</v>
      </c>
      <c r="E1113" s="30">
        <f t="shared" si="18"/>
        <v>3557.75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119</v>
      </c>
      <c r="B1114" s="28">
        <v>101.9</v>
      </c>
      <c r="C1114" s="70">
        <v>0.54340277777777768</v>
      </c>
      <c r="D1114" s="69" t="s">
        <v>1</v>
      </c>
      <c r="E1114" s="30">
        <f t="shared" si="18"/>
        <v>12126.1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13</v>
      </c>
      <c r="B1115" s="28">
        <v>101.9</v>
      </c>
      <c r="C1115" s="70">
        <v>0.54340277777777768</v>
      </c>
      <c r="D1115" s="69" t="s">
        <v>1</v>
      </c>
      <c r="E1115" s="30">
        <f t="shared" si="18"/>
        <v>1324.7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47</v>
      </c>
      <c r="B1116" s="28">
        <v>101.9</v>
      </c>
      <c r="C1116" s="70">
        <v>0.54340277777777768</v>
      </c>
      <c r="D1116" s="69" t="s">
        <v>1</v>
      </c>
      <c r="E1116" s="30">
        <f t="shared" si="18"/>
        <v>4789.3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56</v>
      </c>
      <c r="B1117" s="28">
        <v>102</v>
      </c>
      <c r="C1117" s="70">
        <v>0.54351851851851851</v>
      </c>
      <c r="D1117" s="69" t="s">
        <v>4</v>
      </c>
      <c r="E1117" s="30">
        <f t="shared" si="18"/>
        <v>5712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20</v>
      </c>
      <c r="B1118" s="28">
        <v>102</v>
      </c>
      <c r="C1118" s="70">
        <v>0.54351851851851851</v>
      </c>
      <c r="D1118" s="69" t="s">
        <v>1</v>
      </c>
      <c r="E1118" s="30">
        <f t="shared" si="18"/>
        <v>2040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68</v>
      </c>
      <c r="B1119" s="28">
        <v>101.8</v>
      </c>
      <c r="C1119" s="70">
        <v>0.54380787037037048</v>
      </c>
      <c r="D1119" s="69" t="s">
        <v>1</v>
      </c>
      <c r="E1119" s="30">
        <f t="shared" si="18"/>
        <v>6922.4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54</v>
      </c>
      <c r="B1120" s="28">
        <v>101.8</v>
      </c>
      <c r="C1120" s="70">
        <v>0.54380787037037048</v>
      </c>
      <c r="D1120" s="69" t="s">
        <v>1</v>
      </c>
      <c r="E1120" s="30">
        <f t="shared" si="18"/>
        <v>5497.2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60</v>
      </c>
      <c r="B1121" s="28">
        <v>101.75</v>
      </c>
      <c r="C1121" s="70">
        <v>0.54386574074074068</v>
      </c>
      <c r="D1121" s="69" t="s">
        <v>1</v>
      </c>
      <c r="E1121" s="30">
        <f t="shared" si="18"/>
        <v>6105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159</v>
      </c>
      <c r="B1122" s="28">
        <v>101.8</v>
      </c>
      <c r="C1122" s="70">
        <v>0.54447916666666663</v>
      </c>
      <c r="D1122" s="69" t="s">
        <v>1</v>
      </c>
      <c r="E1122" s="30">
        <f t="shared" si="18"/>
        <v>16186.199999999999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16</v>
      </c>
      <c r="B1123" s="28">
        <v>101.8</v>
      </c>
      <c r="C1123" s="70">
        <v>0.54447916666666663</v>
      </c>
      <c r="D1123" s="69" t="s">
        <v>1</v>
      </c>
      <c r="E1123" s="30">
        <f t="shared" si="18"/>
        <v>1628.8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7</v>
      </c>
      <c r="B1124" s="28">
        <v>101.75</v>
      </c>
      <c r="C1124" s="70">
        <v>0.54479166666666667</v>
      </c>
      <c r="D1124" s="69" t="s">
        <v>20</v>
      </c>
      <c r="E1124" s="30">
        <f t="shared" si="18"/>
        <v>712.25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75</v>
      </c>
      <c r="B1125" s="28">
        <v>101.75</v>
      </c>
      <c r="C1125" s="70">
        <v>0.54483796296296294</v>
      </c>
      <c r="D1125" s="69" t="s">
        <v>1</v>
      </c>
      <c r="E1125" s="30">
        <f t="shared" si="18"/>
        <v>7631.25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67</v>
      </c>
      <c r="B1126" s="28">
        <v>101.75</v>
      </c>
      <c r="C1126" s="70">
        <v>0.54483796296296294</v>
      </c>
      <c r="D1126" s="69" t="s">
        <v>1</v>
      </c>
      <c r="E1126" s="30">
        <f t="shared" si="18"/>
        <v>6817.25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25</v>
      </c>
      <c r="B1127" s="28">
        <v>101.75</v>
      </c>
      <c r="C1127" s="70">
        <v>0.54483796296296294</v>
      </c>
      <c r="D1127" s="69" t="s">
        <v>1</v>
      </c>
      <c r="E1127" s="30">
        <f t="shared" si="18"/>
        <v>2543.75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47</v>
      </c>
      <c r="B1128" s="28">
        <v>101.8</v>
      </c>
      <c r="C1128" s="70">
        <v>0.54567129629629629</v>
      </c>
      <c r="D1128" s="69" t="s">
        <v>20</v>
      </c>
      <c r="E1128" s="30">
        <f t="shared" si="18"/>
        <v>4784.5999999999995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25</v>
      </c>
      <c r="B1129" s="28">
        <v>101.8</v>
      </c>
      <c r="C1129" s="70">
        <v>0.54572916666666671</v>
      </c>
      <c r="D1129" s="69" t="s">
        <v>1</v>
      </c>
      <c r="E1129" s="30">
        <f t="shared" si="18"/>
        <v>2545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25</v>
      </c>
      <c r="B1130" s="28">
        <v>101.85</v>
      </c>
      <c r="C1130" s="70">
        <v>0.54572916666666671</v>
      </c>
      <c r="D1130" s="69" t="s">
        <v>1</v>
      </c>
      <c r="E1130" s="30">
        <f t="shared" si="18"/>
        <v>2546.25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5</v>
      </c>
      <c r="B1131" s="28">
        <v>101.85</v>
      </c>
      <c r="C1131" s="70">
        <v>0.54572916666666671</v>
      </c>
      <c r="D1131" s="69" t="s">
        <v>1</v>
      </c>
      <c r="E1131" s="30">
        <f t="shared" si="18"/>
        <v>509.25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54</v>
      </c>
      <c r="B1132" s="28">
        <v>101.85</v>
      </c>
      <c r="C1132" s="70">
        <v>0.54574074074074064</v>
      </c>
      <c r="D1132" s="69" t="s">
        <v>1</v>
      </c>
      <c r="E1132" s="30">
        <f t="shared" si="18"/>
        <v>5499.9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29</v>
      </c>
      <c r="B1133" s="28">
        <v>101.95</v>
      </c>
      <c r="C1133" s="70">
        <v>0.54598379629629623</v>
      </c>
      <c r="D1133" s="69" t="s">
        <v>19</v>
      </c>
      <c r="E1133" s="30">
        <f t="shared" si="18"/>
        <v>2956.55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15</v>
      </c>
      <c r="B1134" s="28">
        <v>101.95</v>
      </c>
      <c r="C1134" s="70">
        <v>0.54598379629629623</v>
      </c>
      <c r="D1134" s="69" t="s">
        <v>19</v>
      </c>
      <c r="E1134" s="30">
        <f t="shared" si="18"/>
        <v>1529.25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30</v>
      </c>
      <c r="B1135" s="28">
        <v>101.95</v>
      </c>
      <c r="C1135" s="70">
        <v>0.54599537037037038</v>
      </c>
      <c r="D1135" s="69" t="s">
        <v>19</v>
      </c>
      <c r="E1135" s="30">
        <f t="shared" si="18"/>
        <v>3058.5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17</v>
      </c>
      <c r="B1136" s="28">
        <v>101.95</v>
      </c>
      <c r="C1136" s="70">
        <v>0.54599537037037038</v>
      </c>
      <c r="D1136" s="69" t="s">
        <v>20</v>
      </c>
      <c r="E1136" s="30">
        <f t="shared" si="18"/>
        <v>1733.15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47</v>
      </c>
      <c r="B1137" s="28">
        <v>101.9</v>
      </c>
      <c r="C1137" s="70">
        <v>0.54603009259259261</v>
      </c>
      <c r="D1137" s="69" t="s">
        <v>1</v>
      </c>
      <c r="E1137" s="30">
        <f t="shared" si="18"/>
        <v>4789.3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47</v>
      </c>
      <c r="B1138" s="28">
        <v>101.85</v>
      </c>
      <c r="C1138" s="70">
        <v>0.54605324074074069</v>
      </c>
      <c r="D1138" s="69" t="s">
        <v>20</v>
      </c>
      <c r="E1138" s="30">
        <f t="shared" si="18"/>
        <v>4786.95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48</v>
      </c>
      <c r="B1139" s="28">
        <v>102</v>
      </c>
      <c r="C1139" s="70">
        <v>0.54643518518518519</v>
      </c>
      <c r="D1139" s="69" t="s">
        <v>1</v>
      </c>
      <c r="E1139" s="30">
        <f t="shared" si="18"/>
        <v>4896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75</v>
      </c>
      <c r="B1140" s="28">
        <v>102.05</v>
      </c>
      <c r="C1140" s="70">
        <v>0.54651620370370368</v>
      </c>
      <c r="D1140" s="69" t="s">
        <v>1</v>
      </c>
      <c r="E1140" s="30">
        <f t="shared" si="18"/>
        <v>7653.75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1</v>
      </c>
      <c r="B1141" s="28">
        <v>102.05</v>
      </c>
      <c r="C1141" s="70">
        <v>0.54651620370370368</v>
      </c>
      <c r="D1141" s="69" t="s">
        <v>1</v>
      </c>
      <c r="E1141" s="30">
        <f t="shared" si="18"/>
        <v>102.05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47</v>
      </c>
      <c r="B1142" s="28">
        <v>102</v>
      </c>
      <c r="C1142" s="70">
        <v>0.54659722222222218</v>
      </c>
      <c r="D1142" s="69" t="s">
        <v>1</v>
      </c>
      <c r="E1142" s="30">
        <f t="shared" si="18"/>
        <v>4794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35</v>
      </c>
      <c r="B1143" s="28">
        <v>102.15</v>
      </c>
      <c r="C1143" s="70">
        <v>0.54678240740740736</v>
      </c>
      <c r="D1143" s="69" t="s">
        <v>19</v>
      </c>
      <c r="E1143" s="30">
        <f t="shared" si="18"/>
        <v>3575.25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6</v>
      </c>
      <c r="B1144" s="28">
        <v>102.15</v>
      </c>
      <c r="C1144" s="70">
        <v>0.54678240740740736</v>
      </c>
      <c r="D1144" s="69" t="s">
        <v>1</v>
      </c>
      <c r="E1144" s="30">
        <f t="shared" si="18"/>
        <v>612.90000000000009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56</v>
      </c>
      <c r="B1145" s="28">
        <v>102.1</v>
      </c>
      <c r="C1145" s="70">
        <v>0.54678240740740736</v>
      </c>
      <c r="D1145" s="69" t="s">
        <v>1</v>
      </c>
      <c r="E1145" s="30">
        <f t="shared" si="18"/>
        <v>5717.5999999999995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47</v>
      </c>
      <c r="B1146" s="28">
        <v>102.05</v>
      </c>
      <c r="C1146" s="70">
        <v>0.54681712962962958</v>
      </c>
      <c r="D1146" s="69" t="s">
        <v>1</v>
      </c>
      <c r="E1146" s="30">
        <f t="shared" si="18"/>
        <v>4796.3499999999995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98</v>
      </c>
      <c r="B1147" s="28">
        <v>102.25</v>
      </c>
      <c r="C1147" s="70">
        <v>0.54725694444444439</v>
      </c>
      <c r="D1147" s="69" t="s">
        <v>1</v>
      </c>
      <c r="E1147" s="30">
        <f t="shared" si="18"/>
        <v>10020.5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43</v>
      </c>
      <c r="B1148" s="28">
        <v>102.3</v>
      </c>
      <c r="C1148" s="70">
        <v>0.54728009259259258</v>
      </c>
      <c r="D1148" s="69" t="s">
        <v>1</v>
      </c>
      <c r="E1148" s="30">
        <f t="shared" si="18"/>
        <v>4398.8999999999996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39</v>
      </c>
      <c r="B1149" s="28">
        <v>102.3</v>
      </c>
      <c r="C1149" s="70">
        <v>0.54728009259259258</v>
      </c>
      <c r="D1149" s="69" t="s">
        <v>1</v>
      </c>
      <c r="E1149" s="30">
        <f t="shared" si="18"/>
        <v>3989.7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32</v>
      </c>
      <c r="B1150" s="28">
        <v>102.3</v>
      </c>
      <c r="C1150" s="70">
        <v>0.54730324074074088</v>
      </c>
      <c r="D1150" s="69" t="s">
        <v>19</v>
      </c>
      <c r="E1150" s="30">
        <f t="shared" si="18"/>
        <v>3273.6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12</v>
      </c>
      <c r="B1151" s="28">
        <v>102.3</v>
      </c>
      <c r="C1151" s="70">
        <v>0.54730324074074088</v>
      </c>
      <c r="D1151" s="69" t="s">
        <v>1</v>
      </c>
      <c r="E1151" s="30">
        <f t="shared" si="18"/>
        <v>1227.5999999999999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62</v>
      </c>
      <c r="B1152" s="28">
        <v>102.3</v>
      </c>
      <c r="C1152" s="70">
        <v>0.54738425925925938</v>
      </c>
      <c r="D1152" s="69" t="s">
        <v>1</v>
      </c>
      <c r="E1152" s="30">
        <f t="shared" si="18"/>
        <v>6342.5999999999995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47</v>
      </c>
      <c r="B1153" s="28">
        <v>102.3</v>
      </c>
      <c r="C1153" s="70">
        <v>0.54745370370370372</v>
      </c>
      <c r="D1153" s="69" t="s">
        <v>19</v>
      </c>
      <c r="E1153" s="30">
        <f t="shared" si="18"/>
        <v>4808.0999999999995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30</v>
      </c>
      <c r="B1154" s="28">
        <v>102.3</v>
      </c>
      <c r="C1154" s="70">
        <v>0.54745370370370372</v>
      </c>
      <c r="D1154" s="69" t="s">
        <v>19</v>
      </c>
      <c r="E1154" s="30">
        <f t="shared" si="18"/>
        <v>3069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46</v>
      </c>
      <c r="B1155" s="28">
        <v>102.3</v>
      </c>
      <c r="C1155" s="70">
        <v>0.54767361111111112</v>
      </c>
      <c r="D1155" s="69" t="s">
        <v>1</v>
      </c>
      <c r="E1155" s="30">
        <f t="shared" ref="E1155:E1218" si="19">A1155*B1155</f>
        <v>4705.8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89</v>
      </c>
      <c r="B1156" s="28">
        <v>102.25</v>
      </c>
      <c r="C1156" s="70">
        <v>0.54771990740740739</v>
      </c>
      <c r="D1156" s="69" t="s">
        <v>1</v>
      </c>
      <c r="E1156" s="30">
        <f t="shared" si="19"/>
        <v>9100.25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47</v>
      </c>
      <c r="B1157" s="28">
        <v>102.2</v>
      </c>
      <c r="C1157" s="70">
        <v>0.54783564814814811</v>
      </c>
      <c r="D1157" s="69" t="s">
        <v>4</v>
      </c>
      <c r="E1157" s="30">
        <f t="shared" si="19"/>
        <v>4803.4000000000005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79</v>
      </c>
      <c r="B1158" s="28">
        <v>102.15</v>
      </c>
      <c r="C1158" s="70">
        <v>0.54805555555555552</v>
      </c>
      <c r="D1158" s="69" t="s">
        <v>1</v>
      </c>
      <c r="E1158" s="30">
        <f t="shared" si="19"/>
        <v>8069.85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75</v>
      </c>
      <c r="B1159" s="28">
        <v>102.15</v>
      </c>
      <c r="C1159" s="70">
        <v>0.54872685185185188</v>
      </c>
      <c r="D1159" s="69" t="s">
        <v>1</v>
      </c>
      <c r="E1159" s="30">
        <f t="shared" si="19"/>
        <v>7661.25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20</v>
      </c>
      <c r="B1160" s="28">
        <v>102.15</v>
      </c>
      <c r="C1160" s="70">
        <v>0.54872685185185188</v>
      </c>
      <c r="D1160" s="69" t="s">
        <v>1</v>
      </c>
      <c r="E1160" s="30">
        <f t="shared" si="19"/>
        <v>2043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57</v>
      </c>
      <c r="B1161" s="28">
        <v>102.1</v>
      </c>
      <c r="C1161" s="70">
        <v>0.5493055555555556</v>
      </c>
      <c r="D1161" s="69" t="s">
        <v>20</v>
      </c>
      <c r="E1161" s="30">
        <f t="shared" si="19"/>
        <v>5819.7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107</v>
      </c>
      <c r="B1162" s="28">
        <v>102.05</v>
      </c>
      <c r="C1162" s="70">
        <v>0.54940972222222217</v>
      </c>
      <c r="D1162" s="69" t="s">
        <v>4</v>
      </c>
      <c r="E1162" s="30">
        <f t="shared" si="19"/>
        <v>10919.35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92</v>
      </c>
      <c r="B1163" s="28">
        <v>102</v>
      </c>
      <c r="C1163" s="70">
        <v>0.54950231481481493</v>
      </c>
      <c r="D1163" s="69" t="s">
        <v>20</v>
      </c>
      <c r="E1163" s="30">
        <f t="shared" si="19"/>
        <v>9384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84</v>
      </c>
      <c r="B1164" s="28">
        <v>101.95</v>
      </c>
      <c r="C1164" s="70">
        <v>0.5496064814814815</v>
      </c>
      <c r="D1164" s="69" t="s">
        <v>19</v>
      </c>
      <c r="E1164" s="30">
        <f t="shared" si="19"/>
        <v>8563.8000000000011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108</v>
      </c>
      <c r="B1165" s="28">
        <v>101.9</v>
      </c>
      <c r="C1165" s="70">
        <v>0.54964120370370384</v>
      </c>
      <c r="D1165" s="69" t="s">
        <v>1</v>
      </c>
      <c r="E1165" s="30">
        <f t="shared" si="19"/>
        <v>11005.2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83</v>
      </c>
      <c r="B1166" s="28">
        <v>102.05</v>
      </c>
      <c r="C1166" s="70">
        <v>0.55039351851851848</v>
      </c>
      <c r="D1166" s="69" t="s">
        <v>1</v>
      </c>
      <c r="E1166" s="30">
        <f t="shared" si="19"/>
        <v>8470.15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30</v>
      </c>
      <c r="B1167" s="28">
        <v>102.05</v>
      </c>
      <c r="C1167" s="70">
        <v>0.55039351851851848</v>
      </c>
      <c r="D1167" s="69" t="s">
        <v>1</v>
      </c>
      <c r="E1167" s="30">
        <f t="shared" si="19"/>
        <v>3061.5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82</v>
      </c>
      <c r="B1168" s="28">
        <v>102</v>
      </c>
      <c r="C1168" s="70">
        <v>0.55064814814814811</v>
      </c>
      <c r="D1168" s="69" t="s">
        <v>1</v>
      </c>
      <c r="E1168" s="30">
        <f t="shared" si="19"/>
        <v>8364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1449</v>
      </c>
      <c r="B1169" s="28">
        <v>101.8</v>
      </c>
      <c r="C1169" s="70">
        <v>0.55138888888888882</v>
      </c>
      <c r="D1169" s="69" t="s">
        <v>1</v>
      </c>
      <c r="E1169" s="30">
        <f t="shared" si="19"/>
        <v>147508.19999999998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420</v>
      </c>
      <c r="B1170" s="28">
        <v>101.8</v>
      </c>
      <c r="C1170" s="70">
        <v>0.55138888888888882</v>
      </c>
      <c r="D1170" s="69" t="s">
        <v>1</v>
      </c>
      <c r="E1170" s="30">
        <f t="shared" si="19"/>
        <v>42756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220</v>
      </c>
      <c r="B1171" s="28">
        <v>101.8</v>
      </c>
      <c r="C1171" s="70">
        <v>0.55138888888888882</v>
      </c>
      <c r="D1171" s="69" t="s">
        <v>20</v>
      </c>
      <c r="E1171" s="30">
        <f t="shared" si="19"/>
        <v>22396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156</v>
      </c>
      <c r="B1172" s="28">
        <v>101.8</v>
      </c>
      <c r="C1172" s="70">
        <v>0.55138888888888882</v>
      </c>
      <c r="D1172" s="69" t="s">
        <v>4</v>
      </c>
      <c r="E1172" s="30">
        <f t="shared" si="19"/>
        <v>15880.8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132</v>
      </c>
      <c r="B1173" s="28">
        <v>101.8</v>
      </c>
      <c r="C1173" s="70">
        <v>0.55138888888888882</v>
      </c>
      <c r="D1173" s="69" t="s">
        <v>19</v>
      </c>
      <c r="E1173" s="30">
        <f t="shared" si="19"/>
        <v>13437.6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103</v>
      </c>
      <c r="B1174" s="28">
        <v>101.8</v>
      </c>
      <c r="C1174" s="70">
        <v>0.55138888888888882</v>
      </c>
      <c r="D1174" s="69" t="s">
        <v>4</v>
      </c>
      <c r="E1174" s="30">
        <f t="shared" si="19"/>
        <v>10485.4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75</v>
      </c>
      <c r="B1175" s="28">
        <v>101.8</v>
      </c>
      <c r="C1175" s="70">
        <v>0.55138888888888882</v>
      </c>
      <c r="D1175" s="69" t="s">
        <v>1</v>
      </c>
      <c r="E1175" s="30">
        <f t="shared" si="19"/>
        <v>7635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48</v>
      </c>
      <c r="B1176" s="28">
        <v>101.8</v>
      </c>
      <c r="C1176" s="70">
        <v>0.55138888888888882</v>
      </c>
      <c r="D1176" s="69" t="s">
        <v>1</v>
      </c>
      <c r="E1176" s="30">
        <f t="shared" si="19"/>
        <v>4886.3999999999996</v>
      </c>
      <c r="F1176" s="26"/>
      <c r="G1176" s="26"/>
      <c r="H1176" s="26"/>
      <c r="I1176" s="26"/>
      <c r="J1176" s="26"/>
      <c r="K1176" s="26"/>
    </row>
    <row r="1177" spans="1:11" x14ac:dyDescent="0.25">
      <c r="A1177" s="69">
        <v>27</v>
      </c>
      <c r="B1177" s="28">
        <v>101.8</v>
      </c>
      <c r="C1177" s="70">
        <v>0.55141203703703701</v>
      </c>
      <c r="D1177" s="69" t="s">
        <v>1</v>
      </c>
      <c r="E1177" s="30">
        <f t="shared" si="19"/>
        <v>2748.6</v>
      </c>
      <c r="F1177" s="26"/>
      <c r="G1177" s="26"/>
      <c r="H1177" s="26"/>
      <c r="I1177" s="26"/>
      <c r="J1177" s="26"/>
      <c r="K1177" s="26"/>
    </row>
    <row r="1178" spans="1:11" x14ac:dyDescent="0.25">
      <c r="A1178" s="69">
        <v>60</v>
      </c>
      <c r="B1178" s="28">
        <v>101.8</v>
      </c>
      <c r="C1178" s="70">
        <v>0.55141203703703701</v>
      </c>
      <c r="D1178" s="69" t="s">
        <v>4</v>
      </c>
      <c r="E1178" s="30">
        <f t="shared" si="19"/>
        <v>6108</v>
      </c>
      <c r="F1178" s="26"/>
      <c r="G1178" s="26"/>
      <c r="H1178" s="26"/>
      <c r="I1178" s="26"/>
      <c r="J1178" s="26"/>
      <c r="K1178" s="26"/>
    </row>
    <row r="1179" spans="1:11" x14ac:dyDescent="0.25">
      <c r="A1179" s="69">
        <v>33</v>
      </c>
      <c r="B1179" s="28">
        <v>101.8</v>
      </c>
      <c r="C1179" s="70">
        <v>0.55141203703703701</v>
      </c>
      <c r="D1179" s="69" t="s">
        <v>19</v>
      </c>
      <c r="E1179" s="30">
        <f t="shared" si="19"/>
        <v>3359.4</v>
      </c>
      <c r="F1179" s="26"/>
      <c r="G1179" s="26"/>
      <c r="H1179" s="26"/>
      <c r="I1179" s="26"/>
      <c r="J1179" s="26"/>
      <c r="K1179" s="26"/>
    </row>
    <row r="1180" spans="1:11" x14ac:dyDescent="0.25">
      <c r="A1180" s="69">
        <v>22</v>
      </c>
      <c r="B1180" s="28">
        <v>101.8</v>
      </c>
      <c r="C1180" s="70">
        <v>0.55141203703703701</v>
      </c>
      <c r="D1180" s="69" t="s">
        <v>20</v>
      </c>
      <c r="E1180" s="30">
        <f t="shared" si="19"/>
        <v>2239.6</v>
      </c>
      <c r="F1180" s="26"/>
      <c r="G1180" s="26"/>
      <c r="H1180" s="26"/>
      <c r="I1180" s="26"/>
      <c r="J1180" s="26"/>
      <c r="K1180" s="26"/>
    </row>
    <row r="1181" spans="1:11" x14ac:dyDescent="0.25">
      <c r="A1181" s="69">
        <v>25</v>
      </c>
      <c r="B1181" s="28">
        <v>101.9</v>
      </c>
      <c r="C1181" s="70">
        <v>0.55175925925925939</v>
      </c>
      <c r="D1181" s="69" t="s">
        <v>1</v>
      </c>
      <c r="E1181" s="30">
        <f t="shared" si="19"/>
        <v>2547.5</v>
      </c>
      <c r="F1181" s="26"/>
      <c r="G1181" s="26"/>
      <c r="H1181" s="26"/>
      <c r="I1181" s="26"/>
      <c r="J1181" s="26"/>
      <c r="K1181" s="26"/>
    </row>
    <row r="1182" spans="1:11" x14ac:dyDescent="0.25">
      <c r="A1182" s="69">
        <v>1</v>
      </c>
      <c r="B1182" s="28">
        <v>101.9</v>
      </c>
      <c r="C1182" s="70">
        <v>0.55175925925925939</v>
      </c>
      <c r="D1182" s="69" t="s">
        <v>19</v>
      </c>
      <c r="E1182" s="30">
        <f t="shared" si="19"/>
        <v>101.9</v>
      </c>
      <c r="F1182" s="26"/>
      <c r="G1182" s="26"/>
      <c r="H1182" s="26"/>
      <c r="I1182" s="26"/>
      <c r="J1182" s="26"/>
      <c r="K1182" s="26"/>
    </row>
    <row r="1183" spans="1:11" x14ac:dyDescent="0.25">
      <c r="A1183" s="69">
        <v>44</v>
      </c>
      <c r="B1183" s="28">
        <v>101.9</v>
      </c>
      <c r="C1183" s="70">
        <v>0.55178240740740747</v>
      </c>
      <c r="D1183" s="69" t="s">
        <v>1</v>
      </c>
      <c r="E1183" s="30">
        <f t="shared" si="19"/>
        <v>4483.6000000000004</v>
      </c>
      <c r="F1183" s="26"/>
      <c r="G1183" s="26"/>
      <c r="H1183" s="26"/>
      <c r="I1183" s="26"/>
      <c r="J1183" s="26"/>
      <c r="K1183" s="26"/>
    </row>
    <row r="1184" spans="1:11" x14ac:dyDescent="0.25">
      <c r="A1184" s="69">
        <v>25</v>
      </c>
      <c r="B1184" s="28">
        <v>101.9</v>
      </c>
      <c r="C1184" s="70">
        <v>0.55178240740740747</v>
      </c>
      <c r="D1184" s="69" t="s">
        <v>1</v>
      </c>
      <c r="E1184" s="30">
        <f t="shared" si="19"/>
        <v>2547.5</v>
      </c>
      <c r="F1184" s="26"/>
      <c r="G1184" s="26"/>
      <c r="H1184" s="26"/>
      <c r="I1184" s="26"/>
      <c r="J1184" s="26"/>
      <c r="K1184" s="26"/>
    </row>
    <row r="1185" spans="1:11" x14ac:dyDescent="0.25">
      <c r="A1185" s="69">
        <v>25</v>
      </c>
      <c r="B1185" s="28">
        <v>101.9</v>
      </c>
      <c r="C1185" s="70">
        <v>0.55178240740740747</v>
      </c>
      <c r="D1185" s="69" t="s">
        <v>1</v>
      </c>
      <c r="E1185" s="30">
        <f t="shared" si="19"/>
        <v>2547.5</v>
      </c>
      <c r="F1185" s="26"/>
      <c r="G1185" s="26"/>
      <c r="H1185" s="26"/>
      <c r="I1185" s="26"/>
      <c r="J1185" s="26"/>
      <c r="K1185" s="26"/>
    </row>
    <row r="1186" spans="1:11" x14ac:dyDescent="0.25">
      <c r="A1186" s="69">
        <v>107</v>
      </c>
      <c r="B1186" s="28">
        <v>101.85</v>
      </c>
      <c r="C1186" s="70">
        <v>0.55190972222222223</v>
      </c>
      <c r="D1186" s="69" t="s">
        <v>1</v>
      </c>
      <c r="E1186" s="30">
        <f t="shared" si="19"/>
        <v>10897.949999999999</v>
      </c>
      <c r="F1186" s="26"/>
      <c r="G1186" s="26"/>
      <c r="H1186" s="26"/>
      <c r="I1186" s="26"/>
      <c r="J1186" s="26"/>
      <c r="K1186" s="26"/>
    </row>
    <row r="1187" spans="1:11" x14ac:dyDescent="0.25">
      <c r="A1187" s="69">
        <v>39</v>
      </c>
      <c r="B1187" s="28">
        <v>101.85</v>
      </c>
      <c r="C1187" s="70">
        <v>0.55190972222222223</v>
      </c>
      <c r="D1187" s="69" t="s">
        <v>4</v>
      </c>
      <c r="E1187" s="30">
        <f t="shared" si="19"/>
        <v>3972.1499999999996</v>
      </c>
      <c r="F1187" s="26"/>
      <c r="G1187" s="26"/>
      <c r="H1187" s="26"/>
      <c r="I1187" s="26"/>
      <c r="J1187" s="26"/>
      <c r="K1187" s="26"/>
    </row>
    <row r="1188" spans="1:11" x14ac:dyDescent="0.25">
      <c r="A1188" s="69">
        <v>75</v>
      </c>
      <c r="B1188" s="28">
        <v>101.85</v>
      </c>
      <c r="C1188" s="70">
        <v>0.55317129629629624</v>
      </c>
      <c r="D1188" s="69" t="s">
        <v>1</v>
      </c>
      <c r="E1188" s="30">
        <f t="shared" si="19"/>
        <v>7638.75</v>
      </c>
      <c r="F1188" s="26"/>
      <c r="G1188" s="26"/>
      <c r="H1188" s="26"/>
      <c r="I1188" s="26"/>
      <c r="J1188" s="26"/>
      <c r="K1188" s="26"/>
    </row>
    <row r="1189" spans="1:11" x14ac:dyDescent="0.25">
      <c r="A1189" s="69">
        <v>67</v>
      </c>
      <c r="B1189" s="28">
        <v>101.85</v>
      </c>
      <c r="C1189" s="70">
        <v>0.55317129629629624</v>
      </c>
      <c r="D1189" s="69" t="s">
        <v>1</v>
      </c>
      <c r="E1189" s="30">
        <f t="shared" si="19"/>
        <v>6823.95</v>
      </c>
      <c r="F1189" s="26"/>
      <c r="G1189" s="26"/>
      <c r="H1189" s="26"/>
      <c r="I1189" s="26"/>
      <c r="J1189" s="26"/>
      <c r="K1189" s="26"/>
    </row>
    <row r="1190" spans="1:11" x14ac:dyDescent="0.25">
      <c r="A1190" s="69">
        <v>19</v>
      </c>
      <c r="B1190" s="28">
        <v>101.85</v>
      </c>
      <c r="C1190" s="70">
        <v>0.55317129629629624</v>
      </c>
      <c r="D1190" s="69" t="s">
        <v>1</v>
      </c>
      <c r="E1190" s="30">
        <f t="shared" si="19"/>
        <v>1935.1499999999999</v>
      </c>
      <c r="F1190" s="26"/>
      <c r="G1190" s="26"/>
      <c r="H1190" s="26"/>
      <c r="I1190" s="26"/>
      <c r="J1190" s="26"/>
      <c r="K1190" s="26"/>
    </row>
    <row r="1191" spans="1:11" x14ac:dyDescent="0.25">
      <c r="A1191" s="69">
        <v>94</v>
      </c>
      <c r="B1191" s="28">
        <v>101.7</v>
      </c>
      <c r="C1191" s="70">
        <v>0.55535879629629636</v>
      </c>
      <c r="D1191" s="69" t="s">
        <v>1</v>
      </c>
      <c r="E1191" s="30">
        <f t="shared" si="19"/>
        <v>9559.8000000000011</v>
      </c>
      <c r="F1191" s="26"/>
      <c r="G1191" s="26"/>
      <c r="H1191" s="26"/>
      <c r="I1191" s="26"/>
      <c r="J1191" s="26"/>
      <c r="K1191" s="26"/>
    </row>
    <row r="1192" spans="1:11" x14ac:dyDescent="0.25">
      <c r="A1192" s="69">
        <v>52</v>
      </c>
      <c r="B1192" s="28">
        <v>101.7</v>
      </c>
      <c r="C1192" s="70">
        <v>0.55535879629629636</v>
      </c>
      <c r="D1192" s="69" t="s">
        <v>1</v>
      </c>
      <c r="E1192" s="30">
        <f t="shared" si="19"/>
        <v>5288.4000000000005</v>
      </c>
      <c r="F1192" s="26"/>
      <c r="G1192" s="26"/>
      <c r="H1192" s="26"/>
      <c r="I1192" s="26"/>
      <c r="J1192" s="26"/>
      <c r="K1192" s="26"/>
    </row>
    <row r="1193" spans="1:11" x14ac:dyDescent="0.25">
      <c r="A1193" s="69">
        <v>2</v>
      </c>
      <c r="B1193" s="28">
        <v>101.7</v>
      </c>
      <c r="C1193" s="70">
        <v>0.55535879629629636</v>
      </c>
      <c r="D1193" s="69" t="s">
        <v>1</v>
      </c>
      <c r="E1193" s="30">
        <f t="shared" si="19"/>
        <v>203.4</v>
      </c>
      <c r="F1193" s="26"/>
      <c r="G1193" s="26"/>
      <c r="H1193" s="26"/>
      <c r="I1193" s="26"/>
      <c r="J1193" s="26"/>
      <c r="K1193" s="26"/>
    </row>
    <row r="1194" spans="1:11" x14ac:dyDescent="0.25">
      <c r="A1194" s="69">
        <v>166</v>
      </c>
      <c r="B1194" s="28">
        <v>101.5</v>
      </c>
      <c r="C1194" s="70">
        <v>0.55586805555555552</v>
      </c>
      <c r="D1194" s="69" t="s">
        <v>1</v>
      </c>
      <c r="E1194" s="30">
        <f t="shared" si="19"/>
        <v>16849</v>
      </c>
      <c r="F1194" s="26"/>
      <c r="G1194" s="26"/>
      <c r="H1194" s="26"/>
      <c r="I1194" s="26"/>
      <c r="J1194" s="26"/>
      <c r="K1194" s="26"/>
    </row>
    <row r="1195" spans="1:11" x14ac:dyDescent="0.25">
      <c r="A1195" s="69">
        <v>128</v>
      </c>
      <c r="B1195" s="28">
        <v>101.65</v>
      </c>
      <c r="C1195" s="70">
        <v>0.5568981481481482</v>
      </c>
      <c r="D1195" s="69" t="s">
        <v>1</v>
      </c>
      <c r="E1195" s="30">
        <f t="shared" si="19"/>
        <v>13011.2</v>
      </c>
      <c r="F1195" s="26"/>
      <c r="G1195" s="26"/>
      <c r="H1195" s="26"/>
      <c r="I1195" s="26"/>
      <c r="J1195" s="26"/>
      <c r="K1195" s="26"/>
    </row>
    <row r="1196" spans="1:11" x14ac:dyDescent="0.25">
      <c r="A1196" s="69">
        <v>75</v>
      </c>
      <c r="B1196" s="28">
        <v>101.65</v>
      </c>
      <c r="C1196" s="70">
        <v>0.5568981481481482</v>
      </c>
      <c r="D1196" s="69" t="s">
        <v>1</v>
      </c>
      <c r="E1196" s="30">
        <f t="shared" si="19"/>
        <v>7623.75</v>
      </c>
      <c r="F1196" s="26"/>
      <c r="G1196" s="26"/>
      <c r="H1196" s="26"/>
      <c r="I1196" s="26"/>
      <c r="J1196" s="26"/>
      <c r="K1196" s="26"/>
    </row>
    <row r="1197" spans="1:11" x14ac:dyDescent="0.25">
      <c r="A1197" s="69">
        <v>36</v>
      </c>
      <c r="B1197" s="28">
        <v>101.65</v>
      </c>
      <c r="C1197" s="70">
        <v>0.5568981481481482</v>
      </c>
      <c r="D1197" s="69" t="s">
        <v>1</v>
      </c>
      <c r="E1197" s="30">
        <f t="shared" si="19"/>
        <v>3659.4</v>
      </c>
      <c r="F1197" s="26"/>
      <c r="G1197" s="26"/>
      <c r="H1197" s="26"/>
      <c r="I1197" s="26"/>
      <c r="J1197" s="26"/>
      <c r="K1197" s="26"/>
    </row>
    <row r="1198" spans="1:11" x14ac:dyDescent="0.25">
      <c r="A1198" s="69">
        <v>25</v>
      </c>
      <c r="B1198" s="28">
        <v>101.65</v>
      </c>
      <c r="C1198" s="70">
        <v>0.5568981481481482</v>
      </c>
      <c r="D1198" s="69" t="s">
        <v>1</v>
      </c>
      <c r="E1198" s="30">
        <f t="shared" si="19"/>
        <v>2541.25</v>
      </c>
      <c r="F1198" s="26"/>
      <c r="G1198" s="26"/>
      <c r="H1198" s="26"/>
      <c r="I1198" s="26"/>
      <c r="J1198" s="26"/>
      <c r="K1198" s="26"/>
    </row>
    <row r="1199" spans="1:11" x14ac:dyDescent="0.25">
      <c r="A1199" s="69">
        <v>25</v>
      </c>
      <c r="B1199" s="28">
        <v>101.65</v>
      </c>
      <c r="C1199" s="70">
        <v>0.5568981481481482</v>
      </c>
      <c r="D1199" s="69" t="s">
        <v>1</v>
      </c>
      <c r="E1199" s="30">
        <f t="shared" si="19"/>
        <v>2541.25</v>
      </c>
      <c r="F1199" s="26"/>
      <c r="G1199" s="26"/>
      <c r="H1199" s="26"/>
      <c r="I1199" s="26"/>
      <c r="J1199" s="26"/>
      <c r="K1199" s="26"/>
    </row>
    <row r="1200" spans="1:11" x14ac:dyDescent="0.25">
      <c r="A1200" s="69">
        <v>25</v>
      </c>
      <c r="B1200" s="28">
        <v>101.65</v>
      </c>
      <c r="C1200" s="70">
        <v>0.5568981481481482</v>
      </c>
      <c r="D1200" s="69" t="s">
        <v>1</v>
      </c>
      <c r="E1200" s="30">
        <f t="shared" si="19"/>
        <v>2541.25</v>
      </c>
      <c r="F1200" s="26"/>
      <c r="G1200" s="26"/>
      <c r="H1200" s="26"/>
      <c r="I1200" s="26"/>
      <c r="J1200" s="26"/>
      <c r="K1200" s="26"/>
    </row>
    <row r="1201" spans="1:11" x14ac:dyDescent="0.25">
      <c r="A1201" s="69">
        <v>25</v>
      </c>
      <c r="B1201" s="28">
        <v>101.65</v>
      </c>
      <c r="C1201" s="70">
        <v>0.5568981481481482</v>
      </c>
      <c r="D1201" s="69" t="s">
        <v>1</v>
      </c>
      <c r="E1201" s="30">
        <f t="shared" si="19"/>
        <v>2541.25</v>
      </c>
      <c r="F1201" s="26"/>
      <c r="G1201" s="26"/>
      <c r="H1201" s="26"/>
      <c r="I1201" s="26"/>
      <c r="J1201" s="26"/>
      <c r="K1201" s="26"/>
    </row>
    <row r="1202" spans="1:11" x14ac:dyDescent="0.25">
      <c r="A1202" s="69">
        <v>25</v>
      </c>
      <c r="B1202" s="28">
        <v>101.65</v>
      </c>
      <c r="C1202" s="70">
        <v>0.5568981481481482</v>
      </c>
      <c r="D1202" s="69" t="s">
        <v>1</v>
      </c>
      <c r="E1202" s="30">
        <f t="shared" si="19"/>
        <v>2541.25</v>
      </c>
      <c r="F1202" s="26"/>
      <c r="G1202" s="26"/>
      <c r="H1202" s="26"/>
      <c r="I1202" s="26"/>
      <c r="J1202" s="26"/>
      <c r="K1202" s="26"/>
    </row>
    <row r="1203" spans="1:11" x14ac:dyDescent="0.25">
      <c r="A1203" s="69">
        <v>25</v>
      </c>
      <c r="B1203" s="28">
        <v>101.65</v>
      </c>
      <c r="C1203" s="70">
        <v>0.5568981481481482</v>
      </c>
      <c r="D1203" s="69" t="s">
        <v>1</v>
      </c>
      <c r="E1203" s="30">
        <f t="shared" si="19"/>
        <v>2541.25</v>
      </c>
      <c r="F1203" s="26"/>
      <c r="G1203" s="26"/>
      <c r="H1203" s="26"/>
      <c r="I1203" s="26"/>
      <c r="J1203" s="26"/>
      <c r="K1203" s="26"/>
    </row>
    <row r="1204" spans="1:11" x14ac:dyDescent="0.25">
      <c r="A1204" s="69">
        <v>31</v>
      </c>
      <c r="B1204" s="28">
        <v>101.65</v>
      </c>
      <c r="C1204" s="70">
        <v>0.5568981481481482</v>
      </c>
      <c r="D1204" s="69" t="s">
        <v>19</v>
      </c>
      <c r="E1204" s="30">
        <f t="shared" si="19"/>
        <v>3151.15</v>
      </c>
      <c r="F1204" s="26"/>
      <c r="G1204" s="26"/>
      <c r="H1204" s="26"/>
      <c r="I1204" s="26"/>
      <c r="J1204" s="26"/>
      <c r="K1204" s="26"/>
    </row>
    <row r="1205" spans="1:11" x14ac:dyDescent="0.25">
      <c r="A1205" s="69">
        <v>75</v>
      </c>
      <c r="B1205" s="28">
        <v>101.65</v>
      </c>
      <c r="C1205" s="70">
        <v>0.5568981481481482</v>
      </c>
      <c r="D1205" s="69" t="s">
        <v>1</v>
      </c>
      <c r="E1205" s="30">
        <f t="shared" si="19"/>
        <v>7623.75</v>
      </c>
      <c r="F1205" s="26"/>
      <c r="G1205" s="26"/>
      <c r="H1205" s="26"/>
      <c r="I1205" s="26"/>
      <c r="J1205" s="26"/>
      <c r="K1205" s="26"/>
    </row>
    <row r="1206" spans="1:11" x14ac:dyDescent="0.25">
      <c r="A1206" s="69">
        <v>50</v>
      </c>
      <c r="B1206" s="28">
        <v>101.65</v>
      </c>
      <c r="C1206" s="70">
        <v>0.5568981481481482</v>
      </c>
      <c r="D1206" s="69" t="s">
        <v>1</v>
      </c>
      <c r="E1206" s="30">
        <f t="shared" si="19"/>
        <v>5082.5</v>
      </c>
      <c r="F1206" s="26"/>
      <c r="G1206" s="26"/>
      <c r="H1206" s="26"/>
      <c r="I1206" s="26"/>
      <c r="J1206" s="26"/>
      <c r="K1206" s="26"/>
    </row>
    <row r="1207" spans="1:11" x14ac:dyDescent="0.25">
      <c r="A1207" s="69">
        <v>45</v>
      </c>
      <c r="B1207" s="28">
        <v>101.65</v>
      </c>
      <c r="C1207" s="70">
        <v>0.5568981481481482</v>
      </c>
      <c r="D1207" s="69" t="s">
        <v>1</v>
      </c>
      <c r="E1207" s="30">
        <f t="shared" si="19"/>
        <v>4574.25</v>
      </c>
      <c r="F1207" s="26"/>
      <c r="G1207" s="26"/>
      <c r="H1207" s="26"/>
      <c r="I1207" s="26"/>
      <c r="J1207" s="26"/>
      <c r="K1207" s="26"/>
    </row>
    <row r="1208" spans="1:11" x14ac:dyDescent="0.25">
      <c r="A1208" s="69">
        <v>25</v>
      </c>
      <c r="B1208" s="28">
        <v>101.65</v>
      </c>
      <c r="C1208" s="70">
        <v>0.5568981481481482</v>
      </c>
      <c r="D1208" s="69" t="s">
        <v>1</v>
      </c>
      <c r="E1208" s="30">
        <f t="shared" si="19"/>
        <v>2541.25</v>
      </c>
      <c r="F1208" s="26"/>
      <c r="G1208" s="26"/>
      <c r="H1208" s="26"/>
      <c r="I1208" s="26"/>
      <c r="J1208" s="26"/>
      <c r="K1208" s="26"/>
    </row>
    <row r="1209" spans="1:11" x14ac:dyDescent="0.25">
      <c r="A1209" s="69">
        <v>25</v>
      </c>
      <c r="B1209" s="28">
        <v>101.65</v>
      </c>
      <c r="C1209" s="70">
        <v>0.5568981481481482</v>
      </c>
      <c r="D1209" s="69" t="s">
        <v>1</v>
      </c>
      <c r="E1209" s="30">
        <f t="shared" si="19"/>
        <v>2541.25</v>
      </c>
      <c r="F1209" s="26"/>
      <c r="G1209" s="26"/>
      <c r="H1209" s="26"/>
      <c r="I1209" s="26"/>
      <c r="J1209" s="26"/>
      <c r="K1209" s="26"/>
    </row>
    <row r="1210" spans="1:11" x14ac:dyDescent="0.25">
      <c r="A1210" s="69">
        <v>25</v>
      </c>
      <c r="B1210" s="28">
        <v>101.65</v>
      </c>
      <c r="C1210" s="70">
        <v>0.5568981481481482</v>
      </c>
      <c r="D1210" s="69" t="s">
        <v>1</v>
      </c>
      <c r="E1210" s="30">
        <f t="shared" si="19"/>
        <v>2541.25</v>
      </c>
      <c r="F1210" s="26"/>
      <c r="G1210" s="26"/>
      <c r="H1210" s="26"/>
      <c r="I1210" s="26"/>
      <c r="J1210" s="26"/>
      <c r="K1210" s="26"/>
    </row>
    <row r="1211" spans="1:11" x14ac:dyDescent="0.25">
      <c r="A1211" s="69">
        <v>74</v>
      </c>
      <c r="B1211" s="28">
        <v>101.65</v>
      </c>
      <c r="C1211" s="70">
        <v>0.5568981481481482</v>
      </c>
      <c r="D1211" s="69" t="s">
        <v>4</v>
      </c>
      <c r="E1211" s="30">
        <f t="shared" si="19"/>
        <v>7522.1</v>
      </c>
      <c r="F1211" s="26"/>
      <c r="G1211" s="26"/>
      <c r="H1211" s="26"/>
      <c r="I1211" s="26"/>
      <c r="J1211" s="26"/>
      <c r="K1211" s="26"/>
    </row>
    <row r="1212" spans="1:11" x14ac:dyDescent="0.25">
      <c r="A1212" s="69">
        <v>25</v>
      </c>
      <c r="B1212" s="28">
        <v>101.65</v>
      </c>
      <c r="C1212" s="70">
        <v>0.5568981481481482</v>
      </c>
      <c r="D1212" s="69" t="s">
        <v>1</v>
      </c>
      <c r="E1212" s="30">
        <f t="shared" si="19"/>
        <v>2541.25</v>
      </c>
      <c r="F1212" s="26"/>
      <c r="G1212" s="26"/>
      <c r="H1212" s="26"/>
      <c r="I1212" s="26"/>
      <c r="J1212" s="26"/>
      <c r="K1212" s="26"/>
    </row>
    <row r="1213" spans="1:11" x14ac:dyDescent="0.25">
      <c r="A1213" s="69">
        <v>736</v>
      </c>
      <c r="B1213" s="28">
        <v>101.65</v>
      </c>
      <c r="C1213" s="70">
        <v>0.5568981481481482</v>
      </c>
      <c r="D1213" s="69" t="s">
        <v>1</v>
      </c>
      <c r="E1213" s="30">
        <f t="shared" si="19"/>
        <v>74814.400000000009</v>
      </c>
      <c r="F1213" s="26"/>
      <c r="G1213" s="26"/>
      <c r="H1213" s="26"/>
      <c r="I1213" s="26"/>
      <c r="J1213" s="26"/>
      <c r="K1213" s="26"/>
    </row>
    <row r="1214" spans="1:11" x14ac:dyDescent="0.25">
      <c r="A1214" s="69">
        <v>75</v>
      </c>
      <c r="B1214" s="28">
        <v>101.7</v>
      </c>
      <c r="C1214" s="70">
        <v>0.55692129629629628</v>
      </c>
      <c r="D1214" s="69" t="s">
        <v>1</v>
      </c>
      <c r="E1214" s="30">
        <f t="shared" si="19"/>
        <v>7627.5</v>
      </c>
      <c r="F1214" s="26"/>
      <c r="G1214" s="26"/>
      <c r="H1214" s="26"/>
      <c r="I1214" s="26"/>
      <c r="J1214" s="26"/>
      <c r="K1214" s="26"/>
    </row>
    <row r="1215" spans="1:11" x14ac:dyDescent="0.25">
      <c r="A1215" s="69">
        <v>50</v>
      </c>
      <c r="B1215" s="28">
        <v>101.7</v>
      </c>
      <c r="C1215" s="70">
        <v>0.55692129629629628</v>
      </c>
      <c r="D1215" s="69" t="s">
        <v>1</v>
      </c>
      <c r="E1215" s="30">
        <f t="shared" si="19"/>
        <v>5085</v>
      </c>
      <c r="F1215" s="26"/>
      <c r="G1215" s="26"/>
      <c r="H1215" s="26"/>
      <c r="I1215" s="26"/>
      <c r="J1215" s="26"/>
      <c r="K1215" s="26"/>
    </row>
    <row r="1216" spans="1:11" x14ac:dyDescent="0.25">
      <c r="A1216" s="69">
        <v>28</v>
      </c>
      <c r="B1216" s="28">
        <v>101.7</v>
      </c>
      <c r="C1216" s="70">
        <v>0.55692129629629628</v>
      </c>
      <c r="D1216" s="69" t="s">
        <v>1</v>
      </c>
      <c r="E1216" s="30">
        <f t="shared" si="19"/>
        <v>2847.6</v>
      </c>
      <c r="F1216" s="26"/>
      <c r="G1216" s="26"/>
      <c r="H1216" s="26"/>
      <c r="I1216" s="26"/>
      <c r="J1216" s="26"/>
      <c r="K1216" s="26"/>
    </row>
    <row r="1217" spans="1:11" x14ac:dyDescent="0.25">
      <c r="A1217" s="69">
        <v>14</v>
      </c>
      <c r="B1217" s="28">
        <v>101.7</v>
      </c>
      <c r="C1217" s="70">
        <v>0.55692129629629628</v>
      </c>
      <c r="D1217" s="69" t="s">
        <v>1</v>
      </c>
      <c r="E1217" s="30">
        <f t="shared" si="19"/>
        <v>1423.8</v>
      </c>
      <c r="F1217" s="26"/>
      <c r="G1217" s="26"/>
      <c r="H1217" s="26"/>
      <c r="I1217" s="26"/>
      <c r="J1217" s="26"/>
      <c r="K1217" s="26"/>
    </row>
    <row r="1218" spans="1:11" x14ac:dyDescent="0.25">
      <c r="A1218" s="69">
        <v>75</v>
      </c>
      <c r="B1218" s="28">
        <v>101.75</v>
      </c>
      <c r="C1218" s="70">
        <v>0.55807870370370372</v>
      </c>
      <c r="D1218" s="69" t="s">
        <v>1</v>
      </c>
      <c r="E1218" s="30">
        <f t="shared" si="19"/>
        <v>7631.25</v>
      </c>
      <c r="F1218" s="26"/>
      <c r="G1218" s="26"/>
      <c r="H1218" s="26"/>
      <c r="I1218" s="26"/>
      <c r="J1218" s="26"/>
      <c r="K1218" s="26"/>
    </row>
    <row r="1219" spans="1:11" x14ac:dyDescent="0.25">
      <c r="A1219" s="69">
        <v>25</v>
      </c>
      <c r="B1219" s="28">
        <v>101.75</v>
      </c>
      <c r="C1219" s="70">
        <v>0.55807870370370372</v>
      </c>
      <c r="D1219" s="69" t="s">
        <v>1</v>
      </c>
      <c r="E1219" s="30">
        <f t="shared" ref="E1219:E1282" si="20">A1219*B1219</f>
        <v>2543.75</v>
      </c>
      <c r="F1219" s="26"/>
      <c r="G1219" s="26"/>
      <c r="H1219" s="26"/>
      <c r="I1219" s="26"/>
      <c r="J1219" s="26"/>
      <c r="K1219" s="26"/>
    </row>
    <row r="1220" spans="1:11" x14ac:dyDescent="0.25">
      <c r="A1220" s="69">
        <v>25</v>
      </c>
      <c r="B1220" s="28">
        <v>101.75</v>
      </c>
      <c r="C1220" s="70">
        <v>0.55807870370370372</v>
      </c>
      <c r="D1220" s="69" t="s">
        <v>1</v>
      </c>
      <c r="E1220" s="30">
        <f t="shared" si="20"/>
        <v>2543.75</v>
      </c>
      <c r="F1220" s="26"/>
      <c r="G1220" s="26"/>
      <c r="H1220" s="26"/>
      <c r="I1220" s="26"/>
      <c r="J1220" s="26"/>
      <c r="K1220" s="26"/>
    </row>
    <row r="1221" spans="1:11" x14ac:dyDescent="0.25">
      <c r="A1221" s="69">
        <v>23</v>
      </c>
      <c r="B1221" s="28">
        <v>101.75</v>
      </c>
      <c r="C1221" s="70">
        <v>0.55807870370370372</v>
      </c>
      <c r="D1221" s="69" t="s">
        <v>1</v>
      </c>
      <c r="E1221" s="30">
        <f t="shared" si="20"/>
        <v>2340.25</v>
      </c>
      <c r="F1221" s="26"/>
      <c r="G1221" s="26"/>
      <c r="H1221" s="26"/>
      <c r="I1221" s="26"/>
      <c r="J1221" s="26"/>
      <c r="K1221" s="26"/>
    </row>
    <row r="1222" spans="1:11" x14ac:dyDescent="0.25">
      <c r="A1222" s="69">
        <v>148</v>
      </c>
      <c r="B1222" s="28">
        <v>101.8</v>
      </c>
      <c r="C1222" s="70">
        <v>0.55859953703703702</v>
      </c>
      <c r="D1222" s="69" t="s">
        <v>1</v>
      </c>
      <c r="E1222" s="30">
        <f t="shared" si="20"/>
        <v>15066.4</v>
      </c>
      <c r="F1222" s="26"/>
      <c r="G1222" s="26"/>
      <c r="H1222" s="26"/>
      <c r="I1222" s="26"/>
      <c r="J1222" s="26"/>
      <c r="K1222" s="26"/>
    </row>
    <row r="1223" spans="1:11" x14ac:dyDescent="0.25">
      <c r="A1223" s="69">
        <v>126</v>
      </c>
      <c r="B1223" s="28">
        <v>101.75</v>
      </c>
      <c r="C1223" s="70">
        <v>0.55975694444444446</v>
      </c>
      <c r="D1223" s="69" t="s">
        <v>1</v>
      </c>
      <c r="E1223" s="30">
        <f t="shared" si="20"/>
        <v>12820.5</v>
      </c>
      <c r="F1223" s="26"/>
      <c r="G1223" s="26"/>
      <c r="H1223" s="26"/>
      <c r="I1223" s="26"/>
      <c r="J1223" s="26"/>
      <c r="K1223" s="26"/>
    </row>
    <row r="1224" spans="1:11" x14ac:dyDescent="0.25">
      <c r="A1224" s="69">
        <v>28</v>
      </c>
      <c r="B1224" s="28">
        <v>101.75</v>
      </c>
      <c r="C1224" s="70">
        <v>0.55975694444444446</v>
      </c>
      <c r="D1224" s="69" t="s">
        <v>1</v>
      </c>
      <c r="E1224" s="30">
        <f t="shared" si="20"/>
        <v>2849</v>
      </c>
      <c r="F1224" s="26"/>
      <c r="G1224" s="26"/>
      <c r="H1224" s="26"/>
      <c r="I1224" s="26"/>
      <c r="J1224" s="26"/>
      <c r="K1224" s="26"/>
    </row>
    <row r="1225" spans="1:11" x14ac:dyDescent="0.25">
      <c r="A1225" s="69">
        <v>50</v>
      </c>
      <c r="B1225" s="28">
        <v>102.05</v>
      </c>
      <c r="C1225" s="70">
        <v>0.56008101851851855</v>
      </c>
      <c r="D1225" s="69" t="s">
        <v>1</v>
      </c>
      <c r="E1225" s="30">
        <f t="shared" si="20"/>
        <v>5102.5</v>
      </c>
      <c r="F1225" s="26"/>
      <c r="G1225" s="26"/>
      <c r="H1225" s="26"/>
      <c r="I1225" s="26"/>
      <c r="J1225" s="26"/>
      <c r="K1225" s="26"/>
    </row>
    <row r="1226" spans="1:11" x14ac:dyDescent="0.25">
      <c r="A1226" s="69">
        <v>113</v>
      </c>
      <c r="B1226" s="28">
        <v>102.05</v>
      </c>
      <c r="C1226" s="70">
        <v>0.5600925925925927</v>
      </c>
      <c r="D1226" s="69" t="s">
        <v>1</v>
      </c>
      <c r="E1226" s="30">
        <f t="shared" si="20"/>
        <v>11531.65</v>
      </c>
      <c r="F1226" s="26"/>
      <c r="G1226" s="26"/>
      <c r="H1226" s="26"/>
      <c r="I1226" s="26"/>
      <c r="J1226" s="26"/>
      <c r="K1226" s="26"/>
    </row>
    <row r="1227" spans="1:11" x14ac:dyDescent="0.25">
      <c r="A1227" s="69">
        <v>123</v>
      </c>
      <c r="B1227" s="28">
        <v>101.95</v>
      </c>
      <c r="C1227" s="70">
        <v>0.56033564814814818</v>
      </c>
      <c r="D1227" s="69" t="s">
        <v>1</v>
      </c>
      <c r="E1227" s="30">
        <f t="shared" si="20"/>
        <v>12539.85</v>
      </c>
      <c r="F1227" s="26"/>
      <c r="G1227" s="26"/>
      <c r="H1227" s="26"/>
      <c r="I1227" s="26"/>
      <c r="J1227" s="26"/>
      <c r="K1227" s="26"/>
    </row>
    <row r="1228" spans="1:11" x14ac:dyDescent="0.25">
      <c r="A1228" s="69">
        <v>147</v>
      </c>
      <c r="B1228" s="28">
        <v>102</v>
      </c>
      <c r="C1228" s="70">
        <v>0.56125000000000014</v>
      </c>
      <c r="D1228" s="69" t="s">
        <v>1</v>
      </c>
      <c r="E1228" s="30">
        <f t="shared" si="20"/>
        <v>14994</v>
      </c>
      <c r="F1228" s="26"/>
      <c r="G1228" s="26"/>
      <c r="H1228" s="26"/>
      <c r="I1228" s="26"/>
      <c r="J1228" s="26"/>
      <c r="K1228" s="26"/>
    </row>
    <row r="1229" spans="1:11" x14ac:dyDescent="0.25">
      <c r="A1229" s="69">
        <v>154</v>
      </c>
      <c r="B1229" s="28">
        <v>102.05</v>
      </c>
      <c r="C1229" s="70">
        <v>0.56166666666666665</v>
      </c>
      <c r="D1229" s="69" t="s">
        <v>1</v>
      </c>
      <c r="E1229" s="30">
        <f t="shared" si="20"/>
        <v>15715.699999999999</v>
      </c>
      <c r="F1229" s="26"/>
      <c r="G1229" s="26"/>
      <c r="H1229" s="26"/>
      <c r="I1229" s="26"/>
      <c r="J1229" s="26"/>
      <c r="K1229" s="26"/>
    </row>
    <row r="1230" spans="1:11" x14ac:dyDescent="0.25">
      <c r="A1230" s="69">
        <v>50</v>
      </c>
      <c r="B1230" s="28">
        <v>102.15</v>
      </c>
      <c r="C1230" s="70">
        <v>0.56275462962962963</v>
      </c>
      <c r="D1230" s="69" t="s">
        <v>1</v>
      </c>
      <c r="E1230" s="30">
        <f t="shared" si="20"/>
        <v>5107.5</v>
      </c>
      <c r="F1230" s="26"/>
      <c r="G1230" s="26"/>
      <c r="H1230" s="26"/>
      <c r="I1230" s="26"/>
      <c r="J1230" s="26"/>
      <c r="K1230" s="26"/>
    </row>
    <row r="1231" spans="1:11" x14ac:dyDescent="0.25">
      <c r="A1231" s="69">
        <v>76</v>
      </c>
      <c r="B1231" s="28">
        <v>102.15</v>
      </c>
      <c r="C1231" s="70">
        <v>0.56276620370370367</v>
      </c>
      <c r="D1231" s="69" t="s">
        <v>1</v>
      </c>
      <c r="E1231" s="30">
        <f t="shared" si="20"/>
        <v>7763.4000000000005</v>
      </c>
      <c r="F1231" s="26"/>
      <c r="G1231" s="26"/>
      <c r="H1231" s="26"/>
      <c r="I1231" s="26"/>
      <c r="J1231" s="26"/>
      <c r="K1231" s="26"/>
    </row>
    <row r="1232" spans="1:11" x14ac:dyDescent="0.25">
      <c r="A1232" s="69">
        <v>34</v>
      </c>
      <c r="B1232" s="28">
        <v>102.15</v>
      </c>
      <c r="C1232" s="70">
        <v>0.56276620370370367</v>
      </c>
      <c r="D1232" s="69" t="s">
        <v>1</v>
      </c>
      <c r="E1232" s="30">
        <f t="shared" si="20"/>
        <v>3473.1000000000004</v>
      </c>
      <c r="F1232" s="26"/>
      <c r="G1232" s="26"/>
      <c r="H1232" s="26"/>
      <c r="I1232" s="26"/>
      <c r="J1232" s="26"/>
      <c r="K1232" s="26"/>
    </row>
    <row r="1233" spans="1:11" x14ac:dyDescent="0.25">
      <c r="A1233" s="69">
        <v>7</v>
      </c>
      <c r="B1233" s="28">
        <v>102.15</v>
      </c>
      <c r="C1233" s="70">
        <v>0.56276620370370367</v>
      </c>
      <c r="D1233" s="69" t="s">
        <v>1</v>
      </c>
      <c r="E1233" s="30">
        <f t="shared" si="20"/>
        <v>715.05000000000007</v>
      </c>
      <c r="F1233" s="26"/>
      <c r="G1233" s="26"/>
      <c r="H1233" s="26"/>
      <c r="I1233" s="26"/>
      <c r="J1233" s="26"/>
      <c r="K1233" s="26"/>
    </row>
    <row r="1234" spans="1:11" x14ac:dyDescent="0.25">
      <c r="A1234" s="69">
        <v>173</v>
      </c>
      <c r="B1234" s="28">
        <v>102.05</v>
      </c>
      <c r="C1234" s="70">
        <v>0.5637037037037036</v>
      </c>
      <c r="D1234" s="69" t="s">
        <v>1</v>
      </c>
      <c r="E1234" s="30">
        <f t="shared" si="20"/>
        <v>17654.649999999998</v>
      </c>
      <c r="F1234" s="26"/>
      <c r="G1234" s="26"/>
      <c r="H1234" s="26"/>
      <c r="I1234" s="26"/>
      <c r="J1234" s="26"/>
      <c r="K1234" s="26"/>
    </row>
    <row r="1235" spans="1:11" x14ac:dyDescent="0.25">
      <c r="A1235" s="69">
        <v>75</v>
      </c>
      <c r="B1235" s="28">
        <v>101.8</v>
      </c>
      <c r="C1235" s="70">
        <v>0.56582175925925915</v>
      </c>
      <c r="D1235" s="69" t="s">
        <v>1</v>
      </c>
      <c r="E1235" s="30">
        <f t="shared" si="20"/>
        <v>7635</v>
      </c>
      <c r="F1235" s="26"/>
      <c r="G1235" s="26"/>
      <c r="H1235" s="26"/>
      <c r="I1235" s="26"/>
      <c r="J1235" s="26"/>
      <c r="K1235" s="26"/>
    </row>
    <row r="1236" spans="1:11" x14ac:dyDescent="0.25">
      <c r="A1236" s="69">
        <v>49</v>
      </c>
      <c r="B1236" s="28">
        <v>101.8</v>
      </c>
      <c r="C1236" s="70">
        <v>0.56582175925925915</v>
      </c>
      <c r="D1236" s="69" t="s">
        <v>1</v>
      </c>
      <c r="E1236" s="30">
        <f t="shared" si="20"/>
        <v>4988.2</v>
      </c>
      <c r="F1236" s="26"/>
      <c r="G1236" s="26"/>
      <c r="H1236" s="26"/>
      <c r="I1236" s="26"/>
      <c r="J1236" s="26"/>
      <c r="K1236" s="26"/>
    </row>
    <row r="1237" spans="1:11" x14ac:dyDescent="0.25">
      <c r="A1237" s="69">
        <v>26</v>
      </c>
      <c r="B1237" s="28">
        <v>101.8</v>
      </c>
      <c r="C1237" s="70">
        <v>0.56582175925925915</v>
      </c>
      <c r="D1237" s="69" t="s">
        <v>1</v>
      </c>
      <c r="E1237" s="30">
        <f t="shared" si="20"/>
        <v>2646.7999999999997</v>
      </c>
      <c r="F1237" s="26"/>
      <c r="G1237" s="26"/>
      <c r="H1237" s="26"/>
      <c r="I1237" s="26"/>
      <c r="J1237" s="26"/>
      <c r="K1237" s="26"/>
    </row>
    <row r="1238" spans="1:11" x14ac:dyDescent="0.25">
      <c r="A1238" s="69">
        <v>13</v>
      </c>
      <c r="B1238" s="28">
        <v>101.85</v>
      </c>
      <c r="C1238" s="70">
        <v>0.56603009259259263</v>
      </c>
      <c r="D1238" s="69" t="s">
        <v>1</v>
      </c>
      <c r="E1238" s="30">
        <f t="shared" si="20"/>
        <v>1324.05</v>
      </c>
      <c r="F1238" s="26"/>
      <c r="G1238" s="26"/>
      <c r="H1238" s="26"/>
      <c r="I1238" s="26"/>
      <c r="J1238" s="26"/>
      <c r="K1238" s="26"/>
    </row>
    <row r="1239" spans="1:11" x14ac:dyDescent="0.25">
      <c r="A1239" s="69">
        <v>160</v>
      </c>
      <c r="B1239" s="28">
        <v>101.85</v>
      </c>
      <c r="C1239" s="70">
        <v>0.56630787037037045</v>
      </c>
      <c r="D1239" s="69" t="s">
        <v>1</v>
      </c>
      <c r="E1239" s="30">
        <f t="shared" si="20"/>
        <v>16296</v>
      </c>
      <c r="F1239" s="26"/>
      <c r="G1239" s="26"/>
      <c r="H1239" s="26"/>
      <c r="I1239" s="26"/>
      <c r="J1239" s="26"/>
      <c r="K1239" s="26"/>
    </row>
    <row r="1240" spans="1:11" x14ac:dyDescent="0.25">
      <c r="A1240" s="69">
        <v>129</v>
      </c>
      <c r="B1240" s="28">
        <v>101.8</v>
      </c>
      <c r="C1240" s="70">
        <v>0.56677083333333333</v>
      </c>
      <c r="D1240" s="69" t="s">
        <v>1</v>
      </c>
      <c r="E1240" s="30">
        <f t="shared" si="20"/>
        <v>13132.199999999999</v>
      </c>
      <c r="F1240" s="26"/>
      <c r="G1240" s="26"/>
      <c r="H1240" s="26"/>
      <c r="I1240" s="26"/>
      <c r="J1240" s="26"/>
      <c r="K1240" s="26"/>
    </row>
    <row r="1241" spans="1:11" x14ac:dyDescent="0.25">
      <c r="A1241" s="69">
        <v>28</v>
      </c>
      <c r="B1241" s="28">
        <v>101.8</v>
      </c>
      <c r="C1241" s="70">
        <v>0.56677083333333333</v>
      </c>
      <c r="D1241" s="69" t="s">
        <v>1</v>
      </c>
      <c r="E1241" s="30">
        <f t="shared" si="20"/>
        <v>2850.4</v>
      </c>
      <c r="F1241" s="26"/>
      <c r="G1241" s="26"/>
      <c r="H1241" s="26"/>
      <c r="I1241" s="26"/>
      <c r="J1241" s="26"/>
      <c r="K1241" s="26"/>
    </row>
    <row r="1242" spans="1:11" x14ac:dyDescent="0.25">
      <c r="A1242" s="69">
        <v>152</v>
      </c>
      <c r="B1242" s="28">
        <v>101.85</v>
      </c>
      <c r="C1242" s="70">
        <v>0.56745370370370374</v>
      </c>
      <c r="D1242" s="69" t="s">
        <v>1</v>
      </c>
      <c r="E1242" s="30">
        <f t="shared" si="20"/>
        <v>15481.199999999999</v>
      </c>
      <c r="F1242" s="26"/>
      <c r="G1242" s="26"/>
      <c r="H1242" s="26"/>
      <c r="I1242" s="26"/>
      <c r="J1242" s="26"/>
      <c r="K1242" s="26"/>
    </row>
    <row r="1243" spans="1:11" x14ac:dyDescent="0.25">
      <c r="A1243" s="69">
        <v>179</v>
      </c>
      <c r="B1243" s="28">
        <v>102.1</v>
      </c>
      <c r="C1243" s="70">
        <v>0.56802083333333331</v>
      </c>
      <c r="D1243" s="69" t="s">
        <v>1</v>
      </c>
      <c r="E1243" s="30">
        <f t="shared" si="20"/>
        <v>18275.899999999998</v>
      </c>
      <c r="F1243" s="26"/>
      <c r="G1243" s="26"/>
      <c r="H1243" s="26"/>
      <c r="I1243" s="26"/>
      <c r="J1243" s="26"/>
      <c r="K1243" s="26"/>
    </row>
    <row r="1244" spans="1:11" x14ac:dyDescent="0.25">
      <c r="A1244" s="69">
        <v>1</v>
      </c>
      <c r="B1244" s="28">
        <v>102.1</v>
      </c>
      <c r="C1244" s="70">
        <v>0.56802083333333331</v>
      </c>
      <c r="D1244" s="69" t="s">
        <v>1</v>
      </c>
      <c r="E1244" s="30">
        <f t="shared" si="20"/>
        <v>102.1</v>
      </c>
      <c r="F1244" s="26"/>
      <c r="G1244" s="26"/>
      <c r="H1244" s="26"/>
      <c r="I1244" s="26"/>
      <c r="J1244" s="26"/>
      <c r="K1244" s="26"/>
    </row>
    <row r="1245" spans="1:11" x14ac:dyDescent="0.25">
      <c r="A1245" s="69">
        <v>132</v>
      </c>
      <c r="B1245" s="28">
        <v>102</v>
      </c>
      <c r="C1245" s="70">
        <v>0.56870370370370382</v>
      </c>
      <c r="D1245" s="69" t="s">
        <v>4</v>
      </c>
      <c r="E1245" s="30">
        <f t="shared" si="20"/>
        <v>13464</v>
      </c>
      <c r="F1245" s="26"/>
      <c r="G1245" s="26"/>
      <c r="H1245" s="26"/>
      <c r="I1245" s="26"/>
      <c r="J1245" s="26"/>
      <c r="K1245" s="26"/>
    </row>
    <row r="1246" spans="1:11" x14ac:dyDescent="0.25">
      <c r="A1246" s="69">
        <v>109</v>
      </c>
      <c r="B1246" s="28">
        <v>101.95</v>
      </c>
      <c r="C1246" s="70">
        <v>0.56890046296296293</v>
      </c>
      <c r="D1246" s="69" t="s">
        <v>1</v>
      </c>
      <c r="E1246" s="30">
        <f t="shared" si="20"/>
        <v>11112.550000000001</v>
      </c>
      <c r="F1246" s="26"/>
      <c r="G1246" s="26"/>
      <c r="H1246" s="26"/>
      <c r="I1246" s="26"/>
      <c r="J1246" s="26"/>
      <c r="K1246" s="26"/>
    </row>
    <row r="1247" spans="1:11" x14ac:dyDescent="0.25">
      <c r="A1247" s="69">
        <v>44</v>
      </c>
      <c r="B1247" s="28">
        <v>101.95</v>
      </c>
      <c r="C1247" s="70">
        <v>0.56890046296296293</v>
      </c>
      <c r="D1247" s="69" t="s">
        <v>4</v>
      </c>
      <c r="E1247" s="30">
        <f t="shared" si="20"/>
        <v>4485.8</v>
      </c>
      <c r="F1247" s="26"/>
      <c r="G1247" s="26"/>
      <c r="H1247" s="26"/>
      <c r="I1247" s="26"/>
      <c r="J1247" s="26"/>
      <c r="K1247" s="26"/>
    </row>
    <row r="1248" spans="1:11" x14ac:dyDescent="0.25">
      <c r="A1248" s="69">
        <v>18</v>
      </c>
      <c r="B1248" s="28">
        <v>101.95</v>
      </c>
      <c r="C1248" s="70">
        <v>0.56890046296296293</v>
      </c>
      <c r="D1248" s="69" t="s">
        <v>1</v>
      </c>
      <c r="E1248" s="30">
        <f t="shared" si="20"/>
        <v>1835.1000000000001</v>
      </c>
      <c r="F1248" s="26"/>
      <c r="G1248" s="26"/>
      <c r="H1248" s="26"/>
      <c r="I1248" s="26"/>
      <c r="J1248" s="26"/>
      <c r="K1248" s="26"/>
    </row>
    <row r="1249" spans="1:11" x14ac:dyDescent="0.25">
      <c r="A1249" s="69">
        <v>64</v>
      </c>
      <c r="B1249" s="28">
        <v>101.9</v>
      </c>
      <c r="C1249" s="70">
        <v>0.56908564814814822</v>
      </c>
      <c r="D1249" s="69" t="s">
        <v>1</v>
      </c>
      <c r="E1249" s="30">
        <f t="shared" si="20"/>
        <v>6521.6</v>
      </c>
      <c r="F1249" s="26"/>
      <c r="G1249" s="26"/>
      <c r="H1249" s="26"/>
      <c r="I1249" s="26"/>
      <c r="J1249" s="26"/>
      <c r="K1249" s="26"/>
    </row>
    <row r="1250" spans="1:11" x14ac:dyDescent="0.25">
      <c r="A1250" s="69">
        <v>56</v>
      </c>
      <c r="B1250" s="28">
        <v>101.9</v>
      </c>
      <c r="C1250" s="70">
        <v>0.56908564814814822</v>
      </c>
      <c r="D1250" s="69" t="s">
        <v>1</v>
      </c>
      <c r="E1250" s="30">
        <f t="shared" si="20"/>
        <v>5706.4000000000005</v>
      </c>
      <c r="F1250" s="26"/>
      <c r="G1250" s="26"/>
      <c r="H1250" s="26"/>
      <c r="I1250" s="26"/>
      <c r="J1250" s="26"/>
      <c r="K1250" s="26"/>
    </row>
    <row r="1251" spans="1:11" x14ac:dyDescent="0.25">
      <c r="A1251" s="69">
        <v>45</v>
      </c>
      <c r="B1251" s="28">
        <v>101.9</v>
      </c>
      <c r="C1251" s="70">
        <v>0.56908564814814822</v>
      </c>
      <c r="D1251" s="69" t="s">
        <v>1</v>
      </c>
      <c r="E1251" s="30">
        <f t="shared" si="20"/>
        <v>4585.5</v>
      </c>
      <c r="F1251" s="26"/>
      <c r="G1251" s="26"/>
      <c r="H1251" s="26"/>
      <c r="I1251" s="26"/>
      <c r="J1251" s="26"/>
      <c r="K1251" s="26"/>
    </row>
    <row r="1252" spans="1:11" x14ac:dyDescent="0.25">
      <c r="A1252" s="69">
        <v>35</v>
      </c>
      <c r="B1252" s="28">
        <v>101.9</v>
      </c>
      <c r="C1252" s="70">
        <v>0.56908564814814822</v>
      </c>
      <c r="D1252" s="69" t="s">
        <v>1</v>
      </c>
      <c r="E1252" s="30">
        <f t="shared" si="20"/>
        <v>3566.5</v>
      </c>
      <c r="F1252" s="26"/>
      <c r="G1252" s="26"/>
      <c r="H1252" s="26"/>
      <c r="I1252" s="26"/>
      <c r="J1252" s="26"/>
      <c r="K1252" s="26"/>
    </row>
    <row r="1253" spans="1:11" x14ac:dyDescent="0.25">
      <c r="A1253" s="69">
        <v>33</v>
      </c>
      <c r="B1253" s="28">
        <v>101.9</v>
      </c>
      <c r="C1253" s="70">
        <v>0.56908564814814822</v>
      </c>
      <c r="D1253" s="69" t="s">
        <v>20</v>
      </c>
      <c r="E1253" s="30">
        <f t="shared" si="20"/>
        <v>3362.7000000000003</v>
      </c>
      <c r="F1253" s="26"/>
      <c r="G1253" s="26"/>
      <c r="H1253" s="26"/>
      <c r="I1253" s="26"/>
      <c r="J1253" s="26"/>
      <c r="K1253" s="26"/>
    </row>
    <row r="1254" spans="1:11" x14ac:dyDescent="0.25">
      <c r="A1254" s="69">
        <v>30</v>
      </c>
      <c r="B1254" s="28">
        <v>101.9</v>
      </c>
      <c r="C1254" s="70">
        <v>0.56908564814814822</v>
      </c>
      <c r="D1254" s="69" t="s">
        <v>19</v>
      </c>
      <c r="E1254" s="30">
        <f t="shared" si="20"/>
        <v>3057</v>
      </c>
      <c r="F1254" s="26"/>
      <c r="G1254" s="26"/>
      <c r="H1254" s="26"/>
      <c r="I1254" s="26"/>
      <c r="J1254" s="26"/>
      <c r="K1254" s="26"/>
    </row>
    <row r="1255" spans="1:11" x14ac:dyDescent="0.25">
      <c r="A1255" s="69">
        <v>25</v>
      </c>
      <c r="B1255" s="28">
        <v>101.9</v>
      </c>
      <c r="C1255" s="70">
        <v>0.56908564814814822</v>
      </c>
      <c r="D1255" s="69" t="s">
        <v>1</v>
      </c>
      <c r="E1255" s="30">
        <f t="shared" si="20"/>
        <v>2547.5</v>
      </c>
      <c r="F1255" s="26"/>
      <c r="G1255" s="26"/>
      <c r="H1255" s="26"/>
      <c r="I1255" s="26"/>
      <c r="J1255" s="26"/>
      <c r="K1255" s="26"/>
    </row>
    <row r="1256" spans="1:11" x14ac:dyDescent="0.25">
      <c r="A1256" s="69">
        <v>25</v>
      </c>
      <c r="B1256" s="28">
        <v>101.9</v>
      </c>
      <c r="C1256" s="70">
        <v>0.56908564814814822</v>
      </c>
      <c r="D1256" s="69" t="s">
        <v>1</v>
      </c>
      <c r="E1256" s="30">
        <f t="shared" si="20"/>
        <v>2547.5</v>
      </c>
      <c r="F1256" s="26"/>
      <c r="G1256" s="26"/>
      <c r="H1256" s="26"/>
      <c r="I1256" s="26"/>
      <c r="J1256" s="26"/>
      <c r="K1256" s="26"/>
    </row>
    <row r="1257" spans="1:11" x14ac:dyDescent="0.25">
      <c r="A1257" s="69">
        <v>25</v>
      </c>
      <c r="B1257" s="28">
        <v>101.9</v>
      </c>
      <c r="C1257" s="70">
        <v>0.56908564814814822</v>
      </c>
      <c r="D1257" s="69" t="s">
        <v>1</v>
      </c>
      <c r="E1257" s="30">
        <f t="shared" si="20"/>
        <v>2547.5</v>
      </c>
      <c r="F1257" s="26"/>
      <c r="G1257" s="26"/>
      <c r="H1257" s="26"/>
      <c r="I1257" s="26"/>
      <c r="J1257" s="26"/>
      <c r="K1257" s="26"/>
    </row>
    <row r="1258" spans="1:11" x14ac:dyDescent="0.25">
      <c r="A1258" s="69">
        <v>25</v>
      </c>
      <c r="B1258" s="28">
        <v>101.9</v>
      </c>
      <c r="C1258" s="70">
        <v>0.56908564814814822</v>
      </c>
      <c r="D1258" s="69" t="s">
        <v>1</v>
      </c>
      <c r="E1258" s="30">
        <f t="shared" si="20"/>
        <v>2547.5</v>
      </c>
      <c r="F1258" s="26"/>
      <c r="G1258" s="26"/>
      <c r="H1258" s="26"/>
      <c r="I1258" s="26"/>
      <c r="J1258" s="26"/>
      <c r="K1258" s="26"/>
    </row>
    <row r="1259" spans="1:11" x14ac:dyDescent="0.25">
      <c r="A1259" s="69">
        <v>25</v>
      </c>
      <c r="B1259" s="28">
        <v>101.9</v>
      </c>
      <c r="C1259" s="70">
        <v>0.56908564814814822</v>
      </c>
      <c r="D1259" s="69" t="s">
        <v>1</v>
      </c>
      <c r="E1259" s="30">
        <f t="shared" si="20"/>
        <v>2547.5</v>
      </c>
      <c r="F1259" s="26"/>
      <c r="G1259" s="26"/>
      <c r="H1259" s="26"/>
      <c r="I1259" s="26"/>
      <c r="J1259" s="26"/>
      <c r="K1259" s="26"/>
    </row>
    <row r="1260" spans="1:11" x14ac:dyDescent="0.25">
      <c r="A1260" s="69">
        <v>64</v>
      </c>
      <c r="B1260" s="28">
        <v>101.9</v>
      </c>
      <c r="C1260" s="70">
        <v>0.56908564814814822</v>
      </c>
      <c r="D1260" s="69" t="s">
        <v>1</v>
      </c>
      <c r="E1260" s="30">
        <f t="shared" si="20"/>
        <v>6521.6</v>
      </c>
      <c r="F1260" s="26"/>
      <c r="G1260" s="26"/>
      <c r="H1260" s="26"/>
      <c r="I1260" s="26"/>
      <c r="J1260" s="26"/>
      <c r="K1260" s="26"/>
    </row>
    <row r="1261" spans="1:11" x14ac:dyDescent="0.25">
      <c r="A1261" s="69">
        <v>259</v>
      </c>
      <c r="B1261" s="28">
        <v>101.9</v>
      </c>
      <c r="C1261" s="70">
        <v>0.56908564814814822</v>
      </c>
      <c r="D1261" s="69" t="s">
        <v>4</v>
      </c>
      <c r="E1261" s="30">
        <f t="shared" si="20"/>
        <v>26392.100000000002</v>
      </c>
      <c r="F1261" s="26"/>
      <c r="G1261" s="26"/>
      <c r="H1261" s="26"/>
      <c r="I1261" s="26"/>
      <c r="J1261" s="26"/>
      <c r="K1261" s="26"/>
    </row>
    <row r="1262" spans="1:11" x14ac:dyDescent="0.25">
      <c r="A1262" s="69">
        <v>64</v>
      </c>
      <c r="B1262" s="28">
        <v>101.9</v>
      </c>
      <c r="C1262" s="70">
        <v>0.56908564814814822</v>
      </c>
      <c r="D1262" s="69" t="s">
        <v>1</v>
      </c>
      <c r="E1262" s="30">
        <f t="shared" si="20"/>
        <v>6521.6</v>
      </c>
      <c r="F1262" s="26"/>
      <c r="G1262" s="26"/>
      <c r="H1262" s="26"/>
      <c r="I1262" s="26"/>
      <c r="J1262" s="26"/>
      <c r="K1262" s="26"/>
    </row>
    <row r="1263" spans="1:11" x14ac:dyDescent="0.25">
      <c r="A1263" s="69">
        <v>115</v>
      </c>
      <c r="B1263" s="28">
        <v>101.95</v>
      </c>
      <c r="C1263" s="70">
        <v>0.56931712962962955</v>
      </c>
      <c r="D1263" s="69" t="s">
        <v>1</v>
      </c>
      <c r="E1263" s="30">
        <f t="shared" si="20"/>
        <v>11724.25</v>
      </c>
      <c r="F1263" s="26"/>
      <c r="G1263" s="26"/>
      <c r="H1263" s="26"/>
      <c r="I1263" s="26"/>
      <c r="J1263" s="26"/>
      <c r="K1263" s="26"/>
    </row>
    <row r="1264" spans="1:11" x14ac:dyDescent="0.25">
      <c r="A1264" s="69">
        <v>25</v>
      </c>
      <c r="B1264" s="28">
        <v>101.95</v>
      </c>
      <c r="C1264" s="70">
        <v>0.56931712962962955</v>
      </c>
      <c r="D1264" s="69" t="s">
        <v>1</v>
      </c>
      <c r="E1264" s="30">
        <f t="shared" si="20"/>
        <v>2548.75</v>
      </c>
      <c r="F1264" s="26"/>
      <c r="G1264" s="26"/>
      <c r="H1264" s="26"/>
      <c r="I1264" s="26"/>
      <c r="J1264" s="26"/>
      <c r="K1264" s="26"/>
    </row>
    <row r="1265" spans="1:11" x14ac:dyDescent="0.25">
      <c r="A1265" s="69">
        <v>7</v>
      </c>
      <c r="B1265" s="28">
        <v>101.95</v>
      </c>
      <c r="C1265" s="70">
        <v>0.56942129629629623</v>
      </c>
      <c r="D1265" s="69" t="s">
        <v>1</v>
      </c>
      <c r="E1265" s="30">
        <f t="shared" si="20"/>
        <v>713.65</v>
      </c>
      <c r="F1265" s="26"/>
      <c r="G1265" s="26"/>
      <c r="H1265" s="26"/>
      <c r="I1265" s="26"/>
      <c r="J1265" s="26"/>
      <c r="K1265" s="26"/>
    </row>
    <row r="1266" spans="1:11" x14ac:dyDescent="0.25">
      <c r="A1266" s="69">
        <v>118</v>
      </c>
      <c r="B1266" s="28">
        <v>102.1</v>
      </c>
      <c r="C1266" s="70">
        <v>0.56998842592592591</v>
      </c>
      <c r="D1266" s="69" t="s">
        <v>1</v>
      </c>
      <c r="E1266" s="30">
        <f t="shared" si="20"/>
        <v>12047.8</v>
      </c>
      <c r="F1266" s="26"/>
      <c r="G1266" s="26"/>
      <c r="H1266" s="26"/>
      <c r="I1266" s="26"/>
      <c r="J1266" s="26"/>
      <c r="K1266" s="26"/>
    </row>
    <row r="1267" spans="1:11" x14ac:dyDescent="0.25">
      <c r="A1267" s="69">
        <v>49</v>
      </c>
      <c r="B1267" s="28">
        <v>102.1</v>
      </c>
      <c r="C1267" s="70">
        <v>0.56998842592592591</v>
      </c>
      <c r="D1267" s="69" t="s">
        <v>1</v>
      </c>
      <c r="E1267" s="30">
        <f t="shared" si="20"/>
        <v>5002.8999999999996</v>
      </c>
      <c r="F1267" s="26"/>
      <c r="G1267" s="26"/>
      <c r="H1267" s="26"/>
      <c r="I1267" s="26"/>
      <c r="J1267" s="26"/>
      <c r="K1267" s="26"/>
    </row>
    <row r="1268" spans="1:11" x14ac:dyDescent="0.25">
      <c r="A1268" s="69">
        <v>142</v>
      </c>
      <c r="B1268" s="28">
        <v>102.1</v>
      </c>
      <c r="C1268" s="70">
        <v>0.57025462962962958</v>
      </c>
      <c r="D1268" s="69" t="s">
        <v>1</v>
      </c>
      <c r="E1268" s="30">
        <f t="shared" si="20"/>
        <v>14498.199999999999</v>
      </c>
      <c r="F1268" s="26"/>
      <c r="G1268" s="26"/>
      <c r="H1268" s="26"/>
      <c r="I1268" s="26"/>
      <c r="J1268" s="26"/>
      <c r="K1268" s="26"/>
    </row>
    <row r="1269" spans="1:11" x14ac:dyDescent="0.25">
      <c r="A1269" s="69">
        <v>140</v>
      </c>
      <c r="B1269" s="28">
        <v>102.05</v>
      </c>
      <c r="C1269" s="70">
        <v>0.57078703703703704</v>
      </c>
      <c r="D1269" s="69" t="s">
        <v>1</v>
      </c>
      <c r="E1269" s="30">
        <f t="shared" si="20"/>
        <v>14287</v>
      </c>
      <c r="F1269" s="26"/>
      <c r="G1269" s="26"/>
      <c r="H1269" s="26"/>
      <c r="I1269" s="26"/>
      <c r="J1269" s="26"/>
      <c r="K1269" s="26"/>
    </row>
    <row r="1270" spans="1:11" x14ac:dyDescent="0.25">
      <c r="A1270" s="69">
        <v>7</v>
      </c>
      <c r="B1270" s="28">
        <v>102.05</v>
      </c>
      <c r="C1270" s="70">
        <v>0.57078703703703704</v>
      </c>
      <c r="D1270" s="69" t="s">
        <v>1</v>
      </c>
      <c r="E1270" s="30">
        <f t="shared" si="20"/>
        <v>714.35</v>
      </c>
      <c r="F1270" s="26"/>
      <c r="G1270" s="26"/>
      <c r="H1270" s="26"/>
      <c r="I1270" s="26"/>
      <c r="J1270" s="26"/>
      <c r="K1270" s="26"/>
    </row>
    <row r="1271" spans="1:11" x14ac:dyDescent="0.25">
      <c r="A1271" s="69">
        <v>145</v>
      </c>
      <c r="B1271" s="28">
        <v>102.15</v>
      </c>
      <c r="C1271" s="70">
        <v>0.57164351851851858</v>
      </c>
      <c r="D1271" s="69" t="s">
        <v>1</v>
      </c>
      <c r="E1271" s="30">
        <f t="shared" si="20"/>
        <v>14811.75</v>
      </c>
      <c r="F1271" s="26"/>
      <c r="G1271" s="26"/>
      <c r="H1271" s="26"/>
      <c r="I1271" s="26"/>
      <c r="J1271" s="26"/>
      <c r="K1271" s="26"/>
    </row>
    <row r="1272" spans="1:11" x14ac:dyDescent="0.25">
      <c r="A1272" s="69">
        <v>26</v>
      </c>
      <c r="B1272" s="28">
        <v>102.15</v>
      </c>
      <c r="C1272" s="70">
        <v>0.57164351851851858</v>
      </c>
      <c r="D1272" s="69" t="s">
        <v>1</v>
      </c>
      <c r="E1272" s="30">
        <f t="shared" si="20"/>
        <v>2655.9</v>
      </c>
      <c r="F1272" s="26"/>
      <c r="G1272" s="26"/>
      <c r="H1272" s="26"/>
      <c r="I1272" s="26"/>
      <c r="J1272" s="26"/>
      <c r="K1272" s="26"/>
    </row>
    <row r="1273" spans="1:11" x14ac:dyDescent="0.25">
      <c r="A1273" s="69">
        <v>125</v>
      </c>
      <c r="B1273" s="28">
        <v>102.15</v>
      </c>
      <c r="C1273" s="70">
        <v>0.57200231481481489</v>
      </c>
      <c r="D1273" s="69" t="s">
        <v>1</v>
      </c>
      <c r="E1273" s="30">
        <f t="shared" si="20"/>
        <v>12768.75</v>
      </c>
      <c r="F1273" s="26"/>
      <c r="G1273" s="26"/>
      <c r="H1273" s="26"/>
      <c r="I1273" s="26"/>
      <c r="J1273" s="26"/>
      <c r="K1273" s="26"/>
    </row>
    <row r="1274" spans="1:11" x14ac:dyDescent="0.25">
      <c r="A1274" s="69">
        <v>78</v>
      </c>
      <c r="B1274" s="28">
        <v>102.15</v>
      </c>
      <c r="C1274" s="70">
        <v>0.57200231481481489</v>
      </c>
      <c r="D1274" s="69" t="s">
        <v>1</v>
      </c>
      <c r="E1274" s="30">
        <f t="shared" si="20"/>
        <v>7967.7000000000007</v>
      </c>
      <c r="F1274" s="26"/>
      <c r="G1274" s="26"/>
      <c r="H1274" s="26"/>
      <c r="I1274" s="26"/>
      <c r="J1274" s="26"/>
      <c r="K1274" s="26"/>
    </row>
    <row r="1275" spans="1:11" x14ac:dyDescent="0.25">
      <c r="A1275" s="69">
        <v>132</v>
      </c>
      <c r="B1275" s="28">
        <v>102.1</v>
      </c>
      <c r="C1275" s="70">
        <v>0.57268518518518519</v>
      </c>
      <c r="D1275" s="69" t="s">
        <v>1</v>
      </c>
      <c r="E1275" s="30">
        <f t="shared" si="20"/>
        <v>13477.199999999999</v>
      </c>
      <c r="F1275" s="26"/>
      <c r="G1275" s="26"/>
      <c r="H1275" s="26"/>
      <c r="I1275" s="26"/>
      <c r="J1275" s="26"/>
      <c r="K1275" s="26"/>
    </row>
    <row r="1276" spans="1:11" x14ac:dyDescent="0.25">
      <c r="A1276" s="69">
        <v>100</v>
      </c>
      <c r="B1276" s="28">
        <v>102.35</v>
      </c>
      <c r="C1276" s="70">
        <v>0.57409722222222237</v>
      </c>
      <c r="D1276" s="69" t="s">
        <v>1</v>
      </c>
      <c r="E1276" s="30">
        <f t="shared" si="20"/>
        <v>10235</v>
      </c>
      <c r="F1276" s="26"/>
      <c r="G1276" s="26"/>
      <c r="H1276" s="26"/>
      <c r="I1276" s="26"/>
      <c r="J1276" s="26"/>
      <c r="K1276" s="26"/>
    </row>
    <row r="1277" spans="1:11" x14ac:dyDescent="0.25">
      <c r="A1277" s="69">
        <v>46</v>
      </c>
      <c r="B1277" s="28">
        <v>102.35</v>
      </c>
      <c r="C1277" s="70">
        <v>0.57409722222222237</v>
      </c>
      <c r="D1277" s="69" t="s">
        <v>1</v>
      </c>
      <c r="E1277" s="30">
        <f t="shared" si="20"/>
        <v>4708.0999999999995</v>
      </c>
      <c r="F1277" s="26"/>
      <c r="G1277" s="26"/>
      <c r="H1277" s="26"/>
      <c r="I1277" s="26"/>
      <c r="J1277" s="26"/>
      <c r="K1277" s="26"/>
    </row>
    <row r="1278" spans="1:11" x14ac:dyDescent="0.25">
      <c r="A1278" s="69">
        <v>28</v>
      </c>
      <c r="B1278" s="28">
        <v>102.35</v>
      </c>
      <c r="C1278" s="70">
        <v>0.57409722222222237</v>
      </c>
      <c r="D1278" s="69" t="s">
        <v>1</v>
      </c>
      <c r="E1278" s="30">
        <f t="shared" si="20"/>
        <v>2865.7999999999997</v>
      </c>
      <c r="F1278" s="26"/>
      <c r="G1278" s="26"/>
      <c r="H1278" s="26"/>
      <c r="I1278" s="26"/>
      <c r="J1278" s="26"/>
      <c r="K1278" s="26"/>
    </row>
    <row r="1279" spans="1:11" x14ac:dyDescent="0.25">
      <c r="A1279" s="69">
        <v>127</v>
      </c>
      <c r="B1279" s="28">
        <v>102.15</v>
      </c>
      <c r="C1279" s="70">
        <v>0.57444444444444442</v>
      </c>
      <c r="D1279" s="69" t="s">
        <v>1</v>
      </c>
      <c r="E1279" s="30">
        <f t="shared" si="20"/>
        <v>12973.050000000001</v>
      </c>
      <c r="F1279" s="26"/>
      <c r="G1279" s="26"/>
      <c r="H1279" s="26"/>
      <c r="I1279" s="26"/>
      <c r="J1279" s="26"/>
      <c r="K1279" s="26"/>
    </row>
    <row r="1280" spans="1:11" x14ac:dyDescent="0.25">
      <c r="A1280" s="69">
        <v>126</v>
      </c>
      <c r="B1280" s="28">
        <v>102.15</v>
      </c>
      <c r="C1280" s="70">
        <v>0.57520833333333332</v>
      </c>
      <c r="D1280" s="69" t="s">
        <v>1</v>
      </c>
      <c r="E1280" s="30">
        <f t="shared" si="20"/>
        <v>12870.900000000001</v>
      </c>
      <c r="F1280" s="26"/>
      <c r="G1280" s="26"/>
      <c r="H1280" s="26"/>
      <c r="I1280" s="26"/>
      <c r="J1280" s="26"/>
      <c r="K1280" s="26"/>
    </row>
    <row r="1281" spans="1:11" x14ac:dyDescent="0.25">
      <c r="A1281" s="69">
        <v>75</v>
      </c>
      <c r="B1281" s="28">
        <v>102.15</v>
      </c>
      <c r="C1281" s="70">
        <v>0.57520833333333332</v>
      </c>
      <c r="D1281" s="69" t="s">
        <v>1</v>
      </c>
      <c r="E1281" s="30">
        <f t="shared" si="20"/>
        <v>7661.25</v>
      </c>
      <c r="F1281" s="26"/>
      <c r="G1281" s="26"/>
      <c r="H1281" s="26"/>
      <c r="I1281" s="26"/>
      <c r="J1281" s="26"/>
      <c r="K1281" s="26"/>
    </row>
    <row r="1282" spans="1:11" x14ac:dyDescent="0.25">
      <c r="A1282" s="69">
        <v>56</v>
      </c>
      <c r="B1282" s="28">
        <v>102.15</v>
      </c>
      <c r="C1282" s="70">
        <v>0.57520833333333332</v>
      </c>
      <c r="D1282" s="69" t="s">
        <v>1</v>
      </c>
      <c r="E1282" s="30">
        <f t="shared" si="20"/>
        <v>5720.4000000000005</v>
      </c>
      <c r="F1282" s="26"/>
      <c r="G1282" s="26"/>
      <c r="H1282" s="26"/>
      <c r="I1282" s="26"/>
      <c r="J1282" s="26"/>
      <c r="K1282" s="26"/>
    </row>
    <row r="1283" spans="1:11" x14ac:dyDescent="0.25">
      <c r="A1283" s="69">
        <v>33</v>
      </c>
      <c r="B1283" s="28">
        <v>102.15</v>
      </c>
      <c r="C1283" s="70">
        <v>0.57520833333333332</v>
      </c>
      <c r="D1283" s="69" t="s">
        <v>1</v>
      </c>
      <c r="E1283" s="30">
        <f t="shared" ref="E1283:E1346" si="21">A1283*B1283</f>
        <v>3370.9500000000003</v>
      </c>
      <c r="F1283" s="26"/>
      <c r="G1283" s="26"/>
      <c r="H1283" s="26"/>
      <c r="I1283" s="26"/>
      <c r="J1283" s="26"/>
      <c r="K1283" s="26"/>
    </row>
    <row r="1284" spans="1:11" x14ac:dyDescent="0.25">
      <c r="A1284" s="69">
        <v>33</v>
      </c>
      <c r="B1284" s="28">
        <v>102.15</v>
      </c>
      <c r="C1284" s="70">
        <v>0.57520833333333332</v>
      </c>
      <c r="D1284" s="69" t="s">
        <v>20</v>
      </c>
      <c r="E1284" s="30">
        <f t="shared" si="21"/>
        <v>3370.9500000000003</v>
      </c>
      <c r="F1284" s="26"/>
      <c r="G1284" s="26"/>
      <c r="H1284" s="26"/>
      <c r="I1284" s="26"/>
      <c r="J1284" s="26"/>
      <c r="K1284" s="26"/>
    </row>
    <row r="1285" spans="1:11" x14ac:dyDescent="0.25">
      <c r="A1285" s="69">
        <v>29</v>
      </c>
      <c r="B1285" s="28">
        <v>102.15</v>
      </c>
      <c r="C1285" s="70">
        <v>0.57520833333333332</v>
      </c>
      <c r="D1285" s="69" t="s">
        <v>4</v>
      </c>
      <c r="E1285" s="30">
        <f t="shared" si="21"/>
        <v>2962.3500000000004</v>
      </c>
      <c r="F1285" s="26"/>
      <c r="G1285" s="26"/>
      <c r="H1285" s="26"/>
      <c r="I1285" s="26"/>
      <c r="J1285" s="26"/>
      <c r="K1285" s="26"/>
    </row>
    <row r="1286" spans="1:11" x14ac:dyDescent="0.25">
      <c r="A1286" s="69">
        <v>25</v>
      </c>
      <c r="B1286" s="28">
        <v>102.15</v>
      </c>
      <c r="C1286" s="70">
        <v>0.57520833333333332</v>
      </c>
      <c r="D1286" s="69" t="s">
        <v>1</v>
      </c>
      <c r="E1286" s="30">
        <f t="shared" si="21"/>
        <v>2553.75</v>
      </c>
      <c r="F1286" s="26"/>
      <c r="G1286" s="26"/>
      <c r="H1286" s="26"/>
      <c r="I1286" s="26"/>
      <c r="J1286" s="26"/>
      <c r="K1286" s="26"/>
    </row>
    <row r="1287" spans="1:11" x14ac:dyDescent="0.25">
      <c r="A1287" s="69">
        <v>25</v>
      </c>
      <c r="B1287" s="28">
        <v>102.15</v>
      </c>
      <c r="C1287" s="70">
        <v>0.57520833333333332</v>
      </c>
      <c r="D1287" s="69" t="s">
        <v>1</v>
      </c>
      <c r="E1287" s="30">
        <f t="shared" si="21"/>
        <v>2553.75</v>
      </c>
      <c r="F1287" s="26"/>
      <c r="G1287" s="26"/>
      <c r="H1287" s="26"/>
      <c r="I1287" s="26"/>
      <c r="J1287" s="26"/>
      <c r="K1287" s="26"/>
    </row>
    <row r="1288" spans="1:11" x14ac:dyDescent="0.25">
      <c r="A1288" s="69">
        <v>25</v>
      </c>
      <c r="B1288" s="28">
        <v>102.15</v>
      </c>
      <c r="C1288" s="70">
        <v>0.57520833333333332</v>
      </c>
      <c r="D1288" s="69" t="s">
        <v>1</v>
      </c>
      <c r="E1288" s="30">
        <f t="shared" si="21"/>
        <v>2553.75</v>
      </c>
      <c r="F1288" s="26"/>
      <c r="G1288" s="26"/>
      <c r="H1288" s="26"/>
      <c r="I1288" s="26"/>
      <c r="J1288" s="26"/>
      <c r="K1288" s="26"/>
    </row>
    <row r="1289" spans="1:11" x14ac:dyDescent="0.25">
      <c r="A1289" s="69">
        <v>25</v>
      </c>
      <c r="B1289" s="28">
        <v>102.15</v>
      </c>
      <c r="C1289" s="70">
        <v>0.57520833333333332</v>
      </c>
      <c r="D1289" s="69" t="s">
        <v>1</v>
      </c>
      <c r="E1289" s="30">
        <f t="shared" si="21"/>
        <v>2553.75</v>
      </c>
      <c r="F1289" s="26"/>
      <c r="G1289" s="26"/>
      <c r="H1289" s="26"/>
      <c r="I1289" s="26"/>
      <c r="J1289" s="26"/>
      <c r="K1289" s="26"/>
    </row>
    <row r="1290" spans="1:11" x14ac:dyDescent="0.25">
      <c r="A1290" s="69">
        <v>25</v>
      </c>
      <c r="B1290" s="28">
        <v>102.15</v>
      </c>
      <c r="C1290" s="70">
        <v>0.57520833333333332</v>
      </c>
      <c r="D1290" s="69" t="s">
        <v>1</v>
      </c>
      <c r="E1290" s="30">
        <f t="shared" si="21"/>
        <v>2553.75</v>
      </c>
      <c r="F1290" s="26"/>
      <c r="G1290" s="26"/>
      <c r="H1290" s="26"/>
      <c r="I1290" s="26"/>
      <c r="J1290" s="26"/>
      <c r="K1290" s="26"/>
    </row>
    <row r="1291" spans="1:11" x14ac:dyDescent="0.25">
      <c r="A1291" s="69">
        <v>25</v>
      </c>
      <c r="B1291" s="28">
        <v>102.15</v>
      </c>
      <c r="C1291" s="70">
        <v>0.57520833333333332</v>
      </c>
      <c r="D1291" s="69" t="s">
        <v>1</v>
      </c>
      <c r="E1291" s="30">
        <f t="shared" si="21"/>
        <v>2553.75</v>
      </c>
      <c r="F1291" s="26"/>
      <c r="G1291" s="26"/>
      <c r="H1291" s="26"/>
      <c r="I1291" s="26"/>
      <c r="J1291" s="26"/>
      <c r="K1291" s="26"/>
    </row>
    <row r="1292" spans="1:11" x14ac:dyDescent="0.25">
      <c r="A1292" s="69">
        <v>16</v>
      </c>
      <c r="B1292" s="28">
        <v>102.15</v>
      </c>
      <c r="C1292" s="70">
        <v>0.57520833333333332</v>
      </c>
      <c r="D1292" s="69" t="s">
        <v>20</v>
      </c>
      <c r="E1292" s="30">
        <f t="shared" si="21"/>
        <v>1634.4</v>
      </c>
      <c r="F1292" s="26"/>
      <c r="G1292" s="26"/>
      <c r="H1292" s="26"/>
      <c r="I1292" s="26"/>
      <c r="J1292" s="26"/>
      <c r="K1292" s="26"/>
    </row>
    <row r="1293" spans="1:11" x14ac:dyDescent="0.25">
      <c r="A1293" s="69">
        <v>14</v>
      </c>
      <c r="B1293" s="28">
        <v>102.15</v>
      </c>
      <c r="C1293" s="70">
        <v>0.57520833333333332</v>
      </c>
      <c r="D1293" s="69" t="s">
        <v>1</v>
      </c>
      <c r="E1293" s="30">
        <f t="shared" si="21"/>
        <v>1430.1000000000001</v>
      </c>
      <c r="F1293" s="26"/>
      <c r="G1293" s="26"/>
      <c r="H1293" s="26"/>
      <c r="I1293" s="26"/>
      <c r="J1293" s="26"/>
      <c r="K1293" s="26"/>
    </row>
    <row r="1294" spans="1:11" x14ac:dyDescent="0.25">
      <c r="A1294" s="69">
        <v>9</v>
      </c>
      <c r="B1294" s="28">
        <v>102.15</v>
      </c>
      <c r="C1294" s="70">
        <v>0.57520833333333332</v>
      </c>
      <c r="D1294" s="69" t="s">
        <v>4</v>
      </c>
      <c r="E1294" s="30">
        <f t="shared" si="21"/>
        <v>919.35</v>
      </c>
      <c r="F1294" s="26"/>
      <c r="G1294" s="26"/>
      <c r="H1294" s="26"/>
      <c r="I1294" s="26"/>
      <c r="J1294" s="26"/>
      <c r="K1294" s="26"/>
    </row>
    <row r="1295" spans="1:11" x14ac:dyDescent="0.25">
      <c r="A1295" s="69">
        <v>98</v>
      </c>
      <c r="B1295" s="28">
        <v>102.15</v>
      </c>
      <c r="C1295" s="70">
        <v>0.57520833333333332</v>
      </c>
      <c r="D1295" s="69" t="s">
        <v>1</v>
      </c>
      <c r="E1295" s="30">
        <f t="shared" si="21"/>
        <v>10010.700000000001</v>
      </c>
      <c r="F1295" s="26"/>
      <c r="G1295" s="26"/>
      <c r="H1295" s="26"/>
      <c r="I1295" s="26"/>
      <c r="J1295" s="26"/>
      <c r="K1295" s="26"/>
    </row>
    <row r="1296" spans="1:11" x14ac:dyDescent="0.25">
      <c r="A1296" s="69">
        <v>75</v>
      </c>
      <c r="B1296" s="28">
        <v>102.15</v>
      </c>
      <c r="C1296" s="70">
        <v>0.57520833333333332</v>
      </c>
      <c r="D1296" s="69" t="s">
        <v>1</v>
      </c>
      <c r="E1296" s="30">
        <f t="shared" si="21"/>
        <v>7661.25</v>
      </c>
      <c r="F1296" s="26"/>
      <c r="G1296" s="26"/>
      <c r="H1296" s="26"/>
      <c r="I1296" s="26"/>
      <c r="J1296" s="26"/>
      <c r="K1296" s="26"/>
    </row>
    <row r="1297" spans="1:11" x14ac:dyDescent="0.25">
      <c r="A1297" s="69">
        <v>25</v>
      </c>
      <c r="B1297" s="28">
        <v>102.15</v>
      </c>
      <c r="C1297" s="70">
        <v>0.57520833333333332</v>
      </c>
      <c r="D1297" s="69" t="s">
        <v>1</v>
      </c>
      <c r="E1297" s="30">
        <f t="shared" si="21"/>
        <v>2553.75</v>
      </c>
      <c r="F1297" s="26"/>
      <c r="G1297" s="26"/>
      <c r="H1297" s="26"/>
      <c r="I1297" s="26"/>
      <c r="J1297" s="26"/>
      <c r="K1297" s="26"/>
    </row>
    <row r="1298" spans="1:11" x14ac:dyDescent="0.25">
      <c r="A1298" s="69">
        <v>25</v>
      </c>
      <c r="B1298" s="28">
        <v>102.15</v>
      </c>
      <c r="C1298" s="70">
        <v>0.57520833333333332</v>
      </c>
      <c r="D1298" s="69" t="s">
        <v>1</v>
      </c>
      <c r="E1298" s="30">
        <f t="shared" si="21"/>
        <v>2553.75</v>
      </c>
      <c r="F1298" s="26"/>
      <c r="G1298" s="26"/>
      <c r="H1298" s="26"/>
      <c r="I1298" s="26"/>
      <c r="J1298" s="26"/>
      <c r="K1298" s="26"/>
    </row>
    <row r="1299" spans="1:11" x14ac:dyDescent="0.25">
      <c r="A1299" s="69">
        <v>25</v>
      </c>
      <c r="B1299" s="28">
        <v>102.15</v>
      </c>
      <c r="C1299" s="70">
        <v>0.57520833333333332</v>
      </c>
      <c r="D1299" s="69" t="s">
        <v>1</v>
      </c>
      <c r="E1299" s="30">
        <f t="shared" si="21"/>
        <v>2553.75</v>
      </c>
      <c r="F1299" s="26"/>
      <c r="G1299" s="26"/>
      <c r="H1299" s="26"/>
      <c r="I1299" s="26"/>
      <c r="J1299" s="26"/>
      <c r="K1299" s="26"/>
    </row>
    <row r="1300" spans="1:11" x14ac:dyDescent="0.25">
      <c r="A1300" s="69">
        <v>25</v>
      </c>
      <c r="B1300" s="28">
        <v>102.15</v>
      </c>
      <c r="C1300" s="70">
        <v>0.57520833333333332</v>
      </c>
      <c r="D1300" s="69" t="s">
        <v>1</v>
      </c>
      <c r="E1300" s="30">
        <f t="shared" si="21"/>
        <v>2553.75</v>
      </c>
      <c r="F1300" s="26"/>
      <c r="G1300" s="26"/>
      <c r="H1300" s="26"/>
      <c r="I1300" s="26"/>
      <c r="J1300" s="26"/>
      <c r="K1300" s="26"/>
    </row>
    <row r="1301" spans="1:11" x14ac:dyDescent="0.25">
      <c r="A1301" s="69">
        <v>25</v>
      </c>
      <c r="B1301" s="28">
        <v>102.15</v>
      </c>
      <c r="C1301" s="70">
        <v>0.57520833333333332</v>
      </c>
      <c r="D1301" s="69" t="s">
        <v>1</v>
      </c>
      <c r="E1301" s="30">
        <f t="shared" si="21"/>
        <v>2553.75</v>
      </c>
      <c r="F1301" s="26"/>
      <c r="G1301" s="26"/>
      <c r="H1301" s="26"/>
      <c r="I1301" s="26"/>
      <c r="J1301" s="26"/>
      <c r="K1301" s="26"/>
    </row>
    <row r="1302" spans="1:11" x14ac:dyDescent="0.25">
      <c r="A1302" s="69">
        <v>25</v>
      </c>
      <c r="B1302" s="28">
        <v>102.15</v>
      </c>
      <c r="C1302" s="70">
        <v>0.57520833333333332</v>
      </c>
      <c r="D1302" s="69" t="s">
        <v>1</v>
      </c>
      <c r="E1302" s="30">
        <f t="shared" si="21"/>
        <v>2553.75</v>
      </c>
      <c r="F1302" s="26"/>
      <c r="G1302" s="26"/>
      <c r="H1302" s="26"/>
      <c r="I1302" s="26"/>
      <c r="J1302" s="26"/>
      <c r="K1302" s="26"/>
    </row>
    <row r="1303" spans="1:11" x14ac:dyDescent="0.25">
      <c r="A1303" s="69">
        <v>98</v>
      </c>
      <c r="B1303" s="28">
        <v>102.15</v>
      </c>
      <c r="C1303" s="70">
        <v>0.57520833333333332</v>
      </c>
      <c r="D1303" s="69" t="s">
        <v>1</v>
      </c>
      <c r="E1303" s="30">
        <f t="shared" si="21"/>
        <v>10010.700000000001</v>
      </c>
      <c r="F1303" s="26"/>
      <c r="G1303" s="26"/>
      <c r="H1303" s="26"/>
      <c r="I1303" s="26"/>
      <c r="J1303" s="26"/>
      <c r="K1303" s="26"/>
    </row>
    <row r="1304" spans="1:11" x14ac:dyDescent="0.25">
      <c r="A1304" s="69">
        <v>66</v>
      </c>
      <c r="B1304" s="28">
        <v>102.15</v>
      </c>
      <c r="C1304" s="70">
        <v>0.57520833333333332</v>
      </c>
      <c r="D1304" s="69" t="s">
        <v>1</v>
      </c>
      <c r="E1304" s="30">
        <f t="shared" si="21"/>
        <v>6741.9000000000005</v>
      </c>
      <c r="F1304" s="26"/>
      <c r="G1304" s="26"/>
      <c r="H1304" s="26"/>
      <c r="I1304" s="26"/>
      <c r="J1304" s="26"/>
      <c r="K1304" s="26"/>
    </row>
    <row r="1305" spans="1:11" x14ac:dyDescent="0.25">
      <c r="A1305" s="69">
        <v>683</v>
      </c>
      <c r="B1305" s="28">
        <v>102.15</v>
      </c>
      <c r="C1305" s="70">
        <v>0.57532407407407404</v>
      </c>
      <c r="D1305" s="69" t="s">
        <v>1</v>
      </c>
      <c r="E1305" s="30">
        <f t="shared" si="21"/>
        <v>69768.45</v>
      </c>
      <c r="F1305" s="26"/>
      <c r="G1305" s="26"/>
      <c r="H1305" s="26"/>
      <c r="I1305" s="26"/>
      <c r="J1305" s="26"/>
      <c r="K1305" s="26"/>
    </row>
    <row r="1306" spans="1:11" x14ac:dyDescent="0.25">
      <c r="A1306" s="69">
        <v>427</v>
      </c>
      <c r="B1306" s="28">
        <v>102.15</v>
      </c>
      <c r="C1306" s="70">
        <v>0.57532407407407404</v>
      </c>
      <c r="D1306" s="69" t="s">
        <v>1</v>
      </c>
      <c r="E1306" s="30">
        <f t="shared" si="21"/>
        <v>43618.05</v>
      </c>
      <c r="F1306" s="26"/>
      <c r="G1306" s="26"/>
      <c r="H1306" s="26"/>
      <c r="I1306" s="26"/>
      <c r="J1306" s="26"/>
      <c r="K1306" s="26"/>
    </row>
    <row r="1307" spans="1:11" x14ac:dyDescent="0.25">
      <c r="A1307" s="69">
        <v>212</v>
      </c>
      <c r="B1307" s="28">
        <v>102.15</v>
      </c>
      <c r="C1307" s="70">
        <v>0.57532407407407404</v>
      </c>
      <c r="D1307" s="69" t="s">
        <v>4</v>
      </c>
      <c r="E1307" s="30">
        <f t="shared" si="21"/>
        <v>21655.800000000003</v>
      </c>
      <c r="F1307" s="26"/>
      <c r="G1307" s="26"/>
      <c r="H1307" s="26"/>
      <c r="I1307" s="26"/>
      <c r="J1307" s="26"/>
      <c r="K1307" s="26"/>
    </row>
    <row r="1308" spans="1:11" x14ac:dyDescent="0.25">
      <c r="A1308" s="69">
        <v>125</v>
      </c>
      <c r="B1308" s="28">
        <v>102.15</v>
      </c>
      <c r="C1308" s="70">
        <v>0.57532407407407404</v>
      </c>
      <c r="D1308" s="69" t="s">
        <v>20</v>
      </c>
      <c r="E1308" s="30">
        <f t="shared" si="21"/>
        <v>12768.75</v>
      </c>
      <c r="F1308" s="26"/>
      <c r="G1308" s="26"/>
      <c r="H1308" s="26"/>
      <c r="I1308" s="26"/>
      <c r="J1308" s="26"/>
      <c r="K1308" s="26"/>
    </row>
    <row r="1309" spans="1:11" x14ac:dyDescent="0.25">
      <c r="A1309" s="69">
        <v>25</v>
      </c>
      <c r="B1309" s="28">
        <v>102.15</v>
      </c>
      <c r="C1309" s="70">
        <v>0.57532407407407404</v>
      </c>
      <c r="D1309" s="69" t="s">
        <v>4</v>
      </c>
      <c r="E1309" s="30">
        <f t="shared" si="21"/>
        <v>2553.75</v>
      </c>
      <c r="F1309" s="26"/>
      <c r="G1309" s="26"/>
      <c r="H1309" s="26"/>
      <c r="I1309" s="26"/>
      <c r="J1309" s="26"/>
      <c r="K1309" s="26"/>
    </row>
    <row r="1310" spans="1:11" x14ac:dyDescent="0.25">
      <c r="A1310" s="69">
        <v>63</v>
      </c>
      <c r="B1310" s="28">
        <v>102.2</v>
      </c>
      <c r="C1310" s="70">
        <v>0.57535879629629638</v>
      </c>
      <c r="D1310" s="69" t="s">
        <v>1</v>
      </c>
      <c r="E1310" s="30">
        <f t="shared" si="21"/>
        <v>6438.6</v>
      </c>
      <c r="F1310" s="26"/>
      <c r="G1310" s="26"/>
      <c r="H1310" s="26"/>
      <c r="I1310" s="26"/>
      <c r="J1310" s="26"/>
      <c r="K1310" s="26"/>
    </row>
    <row r="1311" spans="1:11" x14ac:dyDescent="0.25">
      <c r="A1311" s="69">
        <v>35</v>
      </c>
      <c r="B1311" s="28">
        <v>102.2</v>
      </c>
      <c r="C1311" s="70">
        <v>0.57535879629629638</v>
      </c>
      <c r="D1311" s="69" t="s">
        <v>1</v>
      </c>
      <c r="E1311" s="30">
        <f t="shared" si="21"/>
        <v>3577</v>
      </c>
      <c r="F1311" s="26"/>
      <c r="G1311" s="26"/>
      <c r="H1311" s="26"/>
      <c r="I1311" s="26"/>
      <c r="J1311" s="26"/>
      <c r="K1311" s="26"/>
    </row>
    <row r="1312" spans="1:11" x14ac:dyDescent="0.25">
      <c r="A1312" s="69">
        <v>33</v>
      </c>
      <c r="B1312" s="28">
        <v>102.2</v>
      </c>
      <c r="C1312" s="70">
        <v>0.57535879629629638</v>
      </c>
      <c r="D1312" s="69" t="s">
        <v>20</v>
      </c>
      <c r="E1312" s="30">
        <f t="shared" si="21"/>
        <v>3372.6</v>
      </c>
      <c r="F1312" s="26"/>
      <c r="G1312" s="26"/>
      <c r="H1312" s="26"/>
      <c r="I1312" s="26"/>
      <c r="J1312" s="26"/>
      <c r="K1312" s="26"/>
    </row>
    <row r="1313" spans="1:11" x14ac:dyDescent="0.25">
      <c r="A1313" s="69">
        <v>30</v>
      </c>
      <c r="B1313" s="28">
        <v>102.2</v>
      </c>
      <c r="C1313" s="70">
        <v>0.57535879629629638</v>
      </c>
      <c r="D1313" s="69" t="s">
        <v>19</v>
      </c>
      <c r="E1313" s="30">
        <f t="shared" si="21"/>
        <v>3066</v>
      </c>
      <c r="F1313" s="26"/>
      <c r="G1313" s="26"/>
      <c r="H1313" s="26"/>
      <c r="I1313" s="26"/>
      <c r="J1313" s="26"/>
      <c r="K1313" s="26"/>
    </row>
    <row r="1314" spans="1:11" x14ac:dyDescent="0.25">
      <c r="A1314" s="69">
        <v>75</v>
      </c>
      <c r="B1314" s="28">
        <v>102.25</v>
      </c>
      <c r="C1314" s="70">
        <v>0.57547453703703699</v>
      </c>
      <c r="D1314" s="69" t="s">
        <v>1</v>
      </c>
      <c r="E1314" s="30">
        <f t="shared" si="21"/>
        <v>7668.75</v>
      </c>
      <c r="F1314" s="26"/>
      <c r="G1314" s="26"/>
      <c r="H1314" s="26"/>
      <c r="I1314" s="26"/>
      <c r="J1314" s="26"/>
      <c r="K1314" s="26"/>
    </row>
    <row r="1315" spans="1:11" x14ac:dyDescent="0.25">
      <c r="A1315" s="69">
        <v>25</v>
      </c>
      <c r="B1315" s="28">
        <v>102.25</v>
      </c>
      <c r="C1315" s="70">
        <v>0.57547453703703699</v>
      </c>
      <c r="D1315" s="69" t="s">
        <v>1</v>
      </c>
      <c r="E1315" s="30">
        <f t="shared" si="21"/>
        <v>2556.25</v>
      </c>
      <c r="F1315" s="26"/>
      <c r="G1315" s="26"/>
      <c r="H1315" s="26"/>
      <c r="I1315" s="26"/>
      <c r="J1315" s="26"/>
      <c r="K1315" s="26"/>
    </row>
    <row r="1316" spans="1:11" x14ac:dyDescent="0.25">
      <c r="A1316" s="69">
        <v>25</v>
      </c>
      <c r="B1316" s="28">
        <v>102.25</v>
      </c>
      <c r="C1316" s="70">
        <v>0.57547453703703699</v>
      </c>
      <c r="D1316" s="69" t="s">
        <v>1</v>
      </c>
      <c r="E1316" s="30">
        <f t="shared" si="21"/>
        <v>2556.25</v>
      </c>
      <c r="F1316" s="26"/>
      <c r="G1316" s="26"/>
      <c r="H1316" s="26"/>
      <c r="I1316" s="26"/>
      <c r="J1316" s="26"/>
      <c r="K1316" s="26"/>
    </row>
    <row r="1317" spans="1:11" x14ac:dyDescent="0.25">
      <c r="A1317" s="69">
        <v>20</v>
      </c>
      <c r="B1317" s="28">
        <v>102.25</v>
      </c>
      <c r="C1317" s="70">
        <v>0.57547453703703699</v>
      </c>
      <c r="D1317" s="69" t="s">
        <v>1</v>
      </c>
      <c r="E1317" s="30">
        <f t="shared" si="21"/>
        <v>2045</v>
      </c>
      <c r="F1317" s="26"/>
      <c r="G1317" s="26"/>
      <c r="H1317" s="26"/>
      <c r="I1317" s="26"/>
      <c r="J1317" s="26"/>
      <c r="K1317" s="26"/>
    </row>
    <row r="1318" spans="1:11" x14ac:dyDescent="0.25">
      <c r="A1318" s="69">
        <v>100</v>
      </c>
      <c r="B1318" s="28">
        <v>102.3</v>
      </c>
      <c r="C1318" s="70">
        <v>0.57621527777777792</v>
      </c>
      <c r="D1318" s="69" t="s">
        <v>1</v>
      </c>
      <c r="E1318" s="30">
        <f t="shared" si="21"/>
        <v>10230</v>
      </c>
      <c r="F1318" s="26"/>
      <c r="G1318" s="26"/>
      <c r="H1318" s="26"/>
      <c r="I1318" s="26"/>
      <c r="J1318" s="26"/>
      <c r="K1318" s="26"/>
    </row>
    <row r="1319" spans="1:11" x14ac:dyDescent="0.25">
      <c r="A1319" s="69">
        <v>69</v>
      </c>
      <c r="B1319" s="28">
        <v>102.3</v>
      </c>
      <c r="C1319" s="70">
        <v>0.57621527777777792</v>
      </c>
      <c r="D1319" s="69" t="s">
        <v>1</v>
      </c>
      <c r="E1319" s="30">
        <f t="shared" si="21"/>
        <v>7058.7</v>
      </c>
      <c r="F1319" s="26"/>
      <c r="G1319" s="26"/>
      <c r="H1319" s="26"/>
      <c r="I1319" s="26"/>
      <c r="J1319" s="26"/>
      <c r="K1319" s="26"/>
    </row>
    <row r="1320" spans="1:11" x14ac:dyDescent="0.25">
      <c r="A1320" s="69">
        <v>4</v>
      </c>
      <c r="B1320" s="28">
        <v>102.3</v>
      </c>
      <c r="C1320" s="70">
        <v>0.57621527777777792</v>
      </c>
      <c r="D1320" s="69" t="s">
        <v>1</v>
      </c>
      <c r="E1320" s="30">
        <f t="shared" si="21"/>
        <v>409.2</v>
      </c>
      <c r="F1320" s="26"/>
      <c r="G1320" s="26"/>
      <c r="H1320" s="26"/>
      <c r="I1320" s="26"/>
      <c r="J1320" s="26"/>
      <c r="K1320" s="26"/>
    </row>
    <row r="1321" spans="1:11" x14ac:dyDescent="0.25">
      <c r="A1321" s="69">
        <v>15</v>
      </c>
      <c r="B1321" s="28">
        <v>102.3</v>
      </c>
      <c r="C1321" s="70">
        <v>0.57636574074074076</v>
      </c>
      <c r="D1321" s="69" t="s">
        <v>1</v>
      </c>
      <c r="E1321" s="30">
        <f t="shared" si="21"/>
        <v>1534.5</v>
      </c>
      <c r="F1321" s="26"/>
      <c r="G1321" s="26"/>
      <c r="H1321" s="26"/>
      <c r="I1321" s="26"/>
      <c r="J1321" s="26"/>
      <c r="K1321" s="26"/>
    </row>
    <row r="1322" spans="1:11" x14ac:dyDescent="0.25">
      <c r="A1322" s="69">
        <v>150</v>
      </c>
      <c r="B1322" s="28">
        <v>102.35</v>
      </c>
      <c r="C1322" s="70">
        <v>0.5765393518518519</v>
      </c>
      <c r="D1322" s="69" t="s">
        <v>1</v>
      </c>
      <c r="E1322" s="30">
        <f t="shared" si="21"/>
        <v>15352.5</v>
      </c>
      <c r="F1322" s="26"/>
      <c r="G1322" s="26"/>
      <c r="H1322" s="26"/>
      <c r="I1322" s="26"/>
      <c r="J1322" s="26"/>
      <c r="K1322" s="26"/>
    </row>
    <row r="1323" spans="1:11" x14ac:dyDescent="0.25">
      <c r="A1323" s="69">
        <v>145</v>
      </c>
      <c r="B1323" s="28">
        <v>102.4</v>
      </c>
      <c r="C1323" s="70">
        <v>0.57710648148148147</v>
      </c>
      <c r="D1323" s="69" t="s">
        <v>1</v>
      </c>
      <c r="E1323" s="30">
        <f t="shared" si="21"/>
        <v>14848</v>
      </c>
      <c r="F1323" s="26"/>
      <c r="G1323" s="26"/>
      <c r="H1323" s="26"/>
      <c r="I1323" s="26"/>
      <c r="J1323" s="26"/>
      <c r="K1323" s="26"/>
    </row>
    <row r="1324" spans="1:11" x14ac:dyDescent="0.25">
      <c r="A1324" s="69">
        <v>29</v>
      </c>
      <c r="B1324" s="28">
        <v>102.5</v>
      </c>
      <c r="C1324" s="70">
        <v>0.57898148148148143</v>
      </c>
      <c r="D1324" s="69" t="s">
        <v>19</v>
      </c>
      <c r="E1324" s="30">
        <f t="shared" si="21"/>
        <v>2972.5</v>
      </c>
      <c r="F1324" s="26"/>
      <c r="G1324" s="26"/>
      <c r="H1324" s="26"/>
      <c r="I1324" s="26"/>
      <c r="J1324" s="26"/>
      <c r="K1324" s="26"/>
    </row>
    <row r="1325" spans="1:11" x14ac:dyDescent="0.25">
      <c r="A1325" s="69">
        <v>17</v>
      </c>
      <c r="B1325" s="28">
        <v>102.5</v>
      </c>
      <c r="C1325" s="70">
        <v>0.57898148148148143</v>
      </c>
      <c r="D1325" s="69" t="s">
        <v>19</v>
      </c>
      <c r="E1325" s="30">
        <f t="shared" si="21"/>
        <v>1742.5</v>
      </c>
      <c r="F1325" s="26"/>
      <c r="G1325" s="26"/>
      <c r="H1325" s="26"/>
      <c r="I1325" s="26"/>
      <c r="J1325" s="26"/>
      <c r="K1325" s="26"/>
    </row>
    <row r="1326" spans="1:11" x14ac:dyDescent="0.25">
      <c r="A1326" s="69">
        <v>14</v>
      </c>
      <c r="B1326" s="28">
        <v>102.5</v>
      </c>
      <c r="C1326" s="70">
        <v>0.57898148148148143</v>
      </c>
      <c r="D1326" s="69" t="s">
        <v>20</v>
      </c>
      <c r="E1326" s="30">
        <f t="shared" si="21"/>
        <v>1435</v>
      </c>
      <c r="F1326" s="26"/>
      <c r="G1326" s="26"/>
      <c r="H1326" s="26"/>
      <c r="I1326" s="26"/>
      <c r="J1326" s="26"/>
      <c r="K1326" s="26"/>
    </row>
    <row r="1327" spans="1:11" x14ac:dyDescent="0.25">
      <c r="A1327" s="69">
        <v>40</v>
      </c>
      <c r="B1327" s="28">
        <v>102.5</v>
      </c>
      <c r="C1327" s="70">
        <v>0.57913194444444438</v>
      </c>
      <c r="D1327" s="69" t="s">
        <v>20</v>
      </c>
      <c r="E1327" s="30">
        <f t="shared" si="21"/>
        <v>4100</v>
      </c>
      <c r="F1327" s="26"/>
      <c r="G1327" s="26"/>
      <c r="H1327" s="26"/>
      <c r="I1327" s="26"/>
      <c r="J1327" s="26"/>
      <c r="K1327" s="26"/>
    </row>
    <row r="1328" spans="1:11" x14ac:dyDescent="0.25">
      <c r="A1328" s="69">
        <v>29</v>
      </c>
      <c r="B1328" s="28">
        <v>102.5</v>
      </c>
      <c r="C1328" s="70">
        <v>0.57913194444444438</v>
      </c>
      <c r="D1328" s="69" t="s">
        <v>19</v>
      </c>
      <c r="E1328" s="30">
        <f t="shared" si="21"/>
        <v>2972.5</v>
      </c>
      <c r="F1328" s="26"/>
      <c r="G1328" s="26"/>
      <c r="H1328" s="26"/>
      <c r="I1328" s="26"/>
      <c r="J1328" s="26"/>
      <c r="K1328" s="26"/>
    </row>
    <row r="1329" spans="1:11" x14ac:dyDescent="0.25">
      <c r="A1329" s="69">
        <v>30</v>
      </c>
      <c r="B1329" s="28">
        <v>102.45</v>
      </c>
      <c r="C1329" s="70">
        <v>0.57929398148148159</v>
      </c>
      <c r="D1329" s="69" t="s">
        <v>1</v>
      </c>
      <c r="E1329" s="30">
        <f t="shared" si="21"/>
        <v>3073.5</v>
      </c>
      <c r="F1329" s="26"/>
      <c r="G1329" s="26"/>
      <c r="H1329" s="26"/>
      <c r="I1329" s="26"/>
      <c r="J1329" s="26"/>
      <c r="K1329" s="26"/>
    </row>
    <row r="1330" spans="1:11" x14ac:dyDescent="0.25">
      <c r="A1330" s="69">
        <v>16</v>
      </c>
      <c r="B1330" s="28">
        <v>102.45</v>
      </c>
      <c r="C1330" s="70">
        <v>0.57929398148148159</v>
      </c>
      <c r="D1330" s="69" t="s">
        <v>20</v>
      </c>
      <c r="E1330" s="30">
        <f t="shared" si="21"/>
        <v>1639.2</v>
      </c>
      <c r="F1330" s="26"/>
      <c r="G1330" s="26"/>
      <c r="H1330" s="26"/>
      <c r="I1330" s="26"/>
      <c r="J1330" s="26"/>
      <c r="K1330" s="26"/>
    </row>
    <row r="1331" spans="1:11" x14ac:dyDescent="0.25">
      <c r="A1331" s="69">
        <v>9</v>
      </c>
      <c r="B1331" s="28">
        <v>102.45</v>
      </c>
      <c r="C1331" s="70">
        <v>0.57929398148148159</v>
      </c>
      <c r="D1331" s="69" t="s">
        <v>4</v>
      </c>
      <c r="E1331" s="30">
        <f t="shared" si="21"/>
        <v>922.05000000000007</v>
      </c>
      <c r="F1331" s="26"/>
      <c r="G1331" s="26"/>
      <c r="H1331" s="26"/>
      <c r="I1331" s="26"/>
      <c r="J1331" s="26"/>
      <c r="K1331" s="26"/>
    </row>
    <row r="1332" spans="1:11" x14ac:dyDescent="0.25">
      <c r="A1332" s="69">
        <v>62</v>
      </c>
      <c r="B1332" s="28">
        <v>102.45</v>
      </c>
      <c r="C1332" s="70">
        <v>0.57945601851851858</v>
      </c>
      <c r="D1332" s="69" t="s">
        <v>1</v>
      </c>
      <c r="E1332" s="30">
        <f t="shared" si="21"/>
        <v>6351.9000000000005</v>
      </c>
      <c r="F1332" s="26"/>
      <c r="G1332" s="26"/>
      <c r="H1332" s="26"/>
      <c r="I1332" s="26"/>
      <c r="J1332" s="26"/>
      <c r="K1332" s="26"/>
    </row>
    <row r="1333" spans="1:11" x14ac:dyDescent="0.25">
      <c r="A1333" s="69">
        <v>49</v>
      </c>
      <c r="B1333" s="28">
        <v>102.45</v>
      </c>
      <c r="C1333" s="70">
        <v>0.57969907407407406</v>
      </c>
      <c r="D1333" s="69" t="s">
        <v>1</v>
      </c>
      <c r="E1333" s="30">
        <f t="shared" si="21"/>
        <v>5020.05</v>
      </c>
      <c r="F1333" s="26"/>
      <c r="G1333" s="26"/>
      <c r="H1333" s="26"/>
      <c r="I1333" s="26"/>
      <c r="J1333" s="26"/>
      <c r="K1333" s="26"/>
    </row>
    <row r="1334" spans="1:11" x14ac:dyDescent="0.25">
      <c r="A1334" s="69">
        <v>76</v>
      </c>
      <c r="B1334" s="28">
        <v>102.55</v>
      </c>
      <c r="C1334" s="70">
        <v>0.57997685185185188</v>
      </c>
      <c r="D1334" s="69" t="s">
        <v>1</v>
      </c>
      <c r="E1334" s="30">
        <f t="shared" si="21"/>
        <v>7793.8</v>
      </c>
      <c r="F1334" s="26"/>
      <c r="G1334" s="26"/>
      <c r="H1334" s="26"/>
      <c r="I1334" s="26"/>
      <c r="J1334" s="26"/>
      <c r="K1334" s="26"/>
    </row>
    <row r="1335" spans="1:11" x14ac:dyDescent="0.25">
      <c r="A1335" s="69">
        <v>41</v>
      </c>
      <c r="B1335" s="28">
        <v>102.6</v>
      </c>
      <c r="C1335" s="70">
        <v>0.58017361111111121</v>
      </c>
      <c r="D1335" s="69" t="s">
        <v>1</v>
      </c>
      <c r="E1335" s="30">
        <f t="shared" si="21"/>
        <v>4206.5999999999995</v>
      </c>
      <c r="F1335" s="26"/>
      <c r="G1335" s="26"/>
      <c r="H1335" s="26"/>
      <c r="I1335" s="26"/>
      <c r="J1335" s="26"/>
      <c r="K1335" s="26"/>
    </row>
    <row r="1336" spans="1:11" x14ac:dyDescent="0.25">
      <c r="A1336" s="69">
        <v>6</v>
      </c>
      <c r="B1336" s="28">
        <v>102.6</v>
      </c>
      <c r="C1336" s="70">
        <v>0.58017361111111121</v>
      </c>
      <c r="D1336" s="69" t="s">
        <v>1</v>
      </c>
      <c r="E1336" s="30">
        <f t="shared" si="21"/>
        <v>615.59999999999991</v>
      </c>
      <c r="F1336" s="26"/>
      <c r="G1336" s="26"/>
      <c r="H1336" s="26"/>
      <c r="I1336" s="26"/>
      <c r="J1336" s="26"/>
      <c r="K1336" s="26"/>
    </row>
    <row r="1337" spans="1:11" x14ac:dyDescent="0.25">
      <c r="A1337" s="69">
        <v>89</v>
      </c>
      <c r="B1337" s="28">
        <v>102.6</v>
      </c>
      <c r="C1337" s="70">
        <v>0.58018518518518514</v>
      </c>
      <c r="D1337" s="69" t="s">
        <v>1</v>
      </c>
      <c r="E1337" s="30">
        <f t="shared" si="21"/>
        <v>9131.4</v>
      </c>
      <c r="F1337" s="26"/>
      <c r="G1337" s="26"/>
      <c r="H1337" s="26"/>
      <c r="I1337" s="26"/>
      <c r="J1337" s="26"/>
      <c r="K1337" s="26"/>
    </row>
    <row r="1338" spans="1:11" x14ac:dyDescent="0.25">
      <c r="A1338" s="69">
        <v>25</v>
      </c>
      <c r="B1338" s="28">
        <v>102.7</v>
      </c>
      <c r="C1338" s="70">
        <v>0.58045138888888903</v>
      </c>
      <c r="D1338" s="69" t="s">
        <v>1</v>
      </c>
      <c r="E1338" s="30">
        <f t="shared" si="21"/>
        <v>2567.5</v>
      </c>
      <c r="F1338" s="26"/>
      <c r="G1338" s="26"/>
      <c r="H1338" s="26"/>
      <c r="I1338" s="26"/>
      <c r="J1338" s="26"/>
      <c r="K1338" s="26"/>
    </row>
    <row r="1339" spans="1:11" x14ac:dyDescent="0.25">
      <c r="A1339" s="69">
        <v>25</v>
      </c>
      <c r="B1339" s="28">
        <v>102.7</v>
      </c>
      <c r="C1339" s="70">
        <v>0.58045138888888903</v>
      </c>
      <c r="D1339" s="69" t="s">
        <v>1</v>
      </c>
      <c r="E1339" s="30">
        <f t="shared" si="21"/>
        <v>2567.5</v>
      </c>
      <c r="F1339" s="26"/>
      <c r="G1339" s="26"/>
      <c r="H1339" s="26"/>
      <c r="I1339" s="26"/>
      <c r="J1339" s="26"/>
      <c r="K1339" s="26"/>
    </row>
    <row r="1340" spans="1:11" x14ac:dyDescent="0.25">
      <c r="A1340" s="69">
        <v>20</v>
      </c>
      <c r="B1340" s="28">
        <v>102.7</v>
      </c>
      <c r="C1340" s="70">
        <v>0.58045138888888903</v>
      </c>
      <c r="D1340" s="69" t="s">
        <v>1</v>
      </c>
      <c r="E1340" s="30">
        <f t="shared" si="21"/>
        <v>2054</v>
      </c>
      <c r="F1340" s="26"/>
      <c r="G1340" s="26"/>
      <c r="H1340" s="26"/>
      <c r="I1340" s="26"/>
      <c r="J1340" s="26"/>
      <c r="K1340" s="26"/>
    </row>
    <row r="1341" spans="1:11" x14ac:dyDescent="0.25">
      <c r="A1341" s="69">
        <v>79</v>
      </c>
      <c r="B1341" s="28">
        <v>102.65</v>
      </c>
      <c r="C1341" s="70">
        <v>0.58075231481481493</v>
      </c>
      <c r="D1341" s="69" t="s">
        <v>1</v>
      </c>
      <c r="E1341" s="30">
        <f t="shared" si="21"/>
        <v>8109.35</v>
      </c>
      <c r="F1341" s="26"/>
      <c r="G1341" s="26"/>
      <c r="H1341" s="26"/>
      <c r="I1341" s="26"/>
      <c r="J1341" s="26"/>
      <c r="K1341" s="26"/>
    </row>
    <row r="1342" spans="1:11" x14ac:dyDescent="0.25">
      <c r="A1342" s="69">
        <v>38</v>
      </c>
      <c r="B1342" s="28">
        <v>102.75</v>
      </c>
      <c r="C1342" s="70">
        <v>0.58107638888888891</v>
      </c>
      <c r="D1342" s="69" t="s">
        <v>19</v>
      </c>
      <c r="E1342" s="30">
        <f t="shared" si="21"/>
        <v>3904.5</v>
      </c>
      <c r="F1342" s="26"/>
      <c r="G1342" s="26"/>
      <c r="H1342" s="26"/>
      <c r="I1342" s="26"/>
      <c r="J1342" s="26"/>
      <c r="K1342" s="26"/>
    </row>
    <row r="1343" spans="1:11" x14ac:dyDescent="0.25">
      <c r="A1343" s="69">
        <v>66</v>
      </c>
      <c r="B1343" s="28">
        <v>102.75</v>
      </c>
      <c r="C1343" s="70">
        <v>0.58108796296296295</v>
      </c>
      <c r="D1343" s="69" t="s">
        <v>1</v>
      </c>
      <c r="E1343" s="30">
        <f t="shared" si="21"/>
        <v>6781.5</v>
      </c>
      <c r="F1343" s="26"/>
      <c r="G1343" s="26"/>
      <c r="H1343" s="26"/>
      <c r="I1343" s="26"/>
      <c r="J1343" s="26"/>
      <c r="K1343" s="26"/>
    </row>
    <row r="1344" spans="1:11" x14ac:dyDescent="0.25">
      <c r="A1344" s="69">
        <v>75</v>
      </c>
      <c r="B1344" s="28">
        <v>102.75</v>
      </c>
      <c r="C1344" s="70">
        <v>0.58137731481481481</v>
      </c>
      <c r="D1344" s="69" t="s">
        <v>1</v>
      </c>
      <c r="E1344" s="30">
        <f t="shared" si="21"/>
        <v>7706.25</v>
      </c>
      <c r="F1344" s="26"/>
      <c r="G1344" s="26"/>
      <c r="H1344" s="26"/>
      <c r="I1344" s="26"/>
      <c r="J1344" s="26"/>
      <c r="K1344" s="26"/>
    </row>
    <row r="1345" spans="1:11" x14ac:dyDescent="0.25">
      <c r="A1345" s="69">
        <v>25</v>
      </c>
      <c r="B1345" s="28">
        <v>102.75</v>
      </c>
      <c r="C1345" s="70">
        <v>0.58137731481481481</v>
      </c>
      <c r="D1345" s="69" t="s">
        <v>1</v>
      </c>
      <c r="E1345" s="30">
        <f t="shared" si="21"/>
        <v>2568.75</v>
      </c>
      <c r="F1345" s="26"/>
      <c r="G1345" s="26"/>
      <c r="H1345" s="26"/>
      <c r="I1345" s="26"/>
      <c r="J1345" s="26"/>
      <c r="K1345" s="26"/>
    </row>
    <row r="1346" spans="1:11" x14ac:dyDescent="0.25">
      <c r="A1346" s="69">
        <v>48</v>
      </c>
      <c r="B1346" s="28">
        <v>102.9</v>
      </c>
      <c r="C1346" s="70">
        <v>0.58185185185185195</v>
      </c>
      <c r="D1346" s="69" t="s">
        <v>1</v>
      </c>
      <c r="E1346" s="30">
        <f t="shared" si="21"/>
        <v>4939.2000000000007</v>
      </c>
      <c r="F1346" s="26"/>
      <c r="G1346" s="26"/>
      <c r="H1346" s="26"/>
      <c r="I1346" s="26"/>
      <c r="J1346" s="26"/>
      <c r="K1346" s="26"/>
    </row>
    <row r="1347" spans="1:11" x14ac:dyDescent="0.25">
      <c r="A1347" s="69">
        <v>47</v>
      </c>
      <c r="B1347" s="28">
        <v>102.85</v>
      </c>
      <c r="C1347" s="70">
        <v>0.58190972222222237</v>
      </c>
      <c r="D1347" s="69" t="s">
        <v>4</v>
      </c>
      <c r="E1347" s="30">
        <f t="shared" ref="E1347:E1410" si="22">A1347*B1347</f>
        <v>4833.95</v>
      </c>
      <c r="F1347" s="26"/>
      <c r="G1347" s="26"/>
      <c r="H1347" s="26"/>
      <c r="I1347" s="26"/>
      <c r="J1347" s="26"/>
      <c r="K1347" s="26"/>
    </row>
    <row r="1348" spans="1:11" x14ac:dyDescent="0.25">
      <c r="A1348" s="69">
        <v>31</v>
      </c>
      <c r="B1348" s="28">
        <v>102.95</v>
      </c>
      <c r="C1348" s="70">
        <v>0.58224537037037027</v>
      </c>
      <c r="D1348" s="69" t="s">
        <v>19</v>
      </c>
      <c r="E1348" s="30">
        <f t="shared" si="22"/>
        <v>3191.4500000000003</v>
      </c>
      <c r="F1348" s="26"/>
      <c r="G1348" s="26"/>
      <c r="H1348" s="26"/>
      <c r="I1348" s="26"/>
      <c r="J1348" s="26"/>
      <c r="K1348" s="26"/>
    </row>
    <row r="1349" spans="1:11" x14ac:dyDescent="0.25">
      <c r="A1349" s="69">
        <v>16</v>
      </c>
      <c r="B1349" s="28">
        <v>102.95</v>
      </c>
      <c r="C1349" s="70">
        <v>0.58224537037037027</v>
      </c>
      <c r="D1349" s="69" t="s">
        <v>1</v>
      </c>
      <c r="E1349" s="30">
        <f t="shared" si="22"/>
        <v>1647.2</v>
      </c>
      <c r="F1349" s="26"/>
      <c r="G1349" s="26"/>
      <c r="H1349" s="26"/>
      <c r="I1349" s="26"/>
      <c r="J1349" s="26"/>
      <c r="K1349" s="26"/>
    </row>
    <row r="1350" spans="1:11" x14ac:dyDescent="0.25">
      <c r="A1350" s="69">
        <v>62</v>
      </c>
      <c r="B1350" s="28">
        <v>103</v>
      </c>
      <c r="C1350" s="70">
        <v>0.58228009259259261</v>
      </c>
      <c r="D1350" s="69" t="s">
        <v>1</v>
      </c>
      <c r="E1350" s="30">
        <f t="shared" si="22"/>
        <v>6386</v>
      </c>
      <c r="F1350" s="26"/>
      <c r="G1350" s="26"/>
      <c r="H1350" s="26"/>
      <c r="I1350" s="26"/>
      <c r="J1350" s="26"/>
      <c r="K1350" s="26"/>
    </row>
    <row r="1351" spans="1:11" x14ac:dyDescent="0.25">
      <c r="A1351" s="69">
        <v>84</v>
      </c>
      <c r="B1351" s="28">
        <v>102.95</v>
      </c>
      <c r="C1351" s="70">
        <v>0.58237268518518526</v>
      </c>
      <c r="D1351" s="69" t="s">
        <v>4</v>
      </c>
      <c r="E1351" s="30">
        <f t="shared" si="22"/>
        <v>8647.8000000000011</v>
      </c>
      <c r="F1351" s="26"/>
      <c r="G1351" s="26"/>
      <c r="H1351" s="26"/>
      <c r="I1351" s="26"/>
      <c r="J1351" s="26"/>
      <c r="K1351" s="26"/>
    </row>
    <row r="1352" spans="1:11" x14ac:dyDescent="0.25">
      <c r="A1352" s="69">
        <v>47</v>
      </c>
      <c r="B1352" s="28">
        <v>102.95</v>
      </c>
      <c r="C1352" s="70">
        <v>0.58237268518518526</v>
      </c>
      <c r="D1352" s="69" t="s">
        <v>1</v>
      </c>
      <c r="E1352" s="30">
        <f t="shared" si="22"/>
        <v>4838.6500000000005</v>
      </c>
      <c r="F1352" s="26"/>
      <c r="G1352" s="26"/>
      <c r="H1352" s="26"/>
      <c r="I1352" s="26"/>
      <c r="J1352" s="26"/>
      <c r="K1352" s="26"/>
    </row>
    <row r="1353" spans="1:11" x14ac:dyDescent="0.25">
      <c r="A1353" s="69">
        <v>47</v>
      </c>
      <c r="B1353" s="28">
        <v>102.95</v>
      </c>
      <c r="C1353" s="70">
        <v>0.58238425925925918</v>
      </c>
      <c r="D1353" s="69" t="s">
        <v>4</v>
      </c>
      <c r="E1353" s="30">
        <f t="shared" si="22"/>
        <v>4838.6500000000005</v>
      </c>
      <c r="F1353" s="26"/>
      <c r="G1353" s="26"/>
      <c r="H1353" s="26"/>
      <c r="I1353" s="26"/>
      <c r="J1353" s="26"/>
      <c r="K1353" s="26"/>
    </row>
    <row r="1354" spans="1:11" x14ac:dyDescent="0.25">
      <c r="A1354" s="69">
        <v>47</v>
      </c>
      <c r="B1354" s="28">
        <v>102.95</v>
      </c>
      <c r="C1354" s="70">
        <v>0.58265046296296308</v>
      </c>
      <c r="D1354" s="69" t="s">
        <v>4</v>
      </c>
      <c r="E1354" s="30">
        <f t="shared" si="22"/>
        <v>4838.6500000000005</v>
      </c>
      <c r="F1354" s="26"/>
      <c r="G1354" s="26"/>
      <c r="H1354" s="26"/>
      <c r="I1354" s="26"/>
      <c r="J1354" s="26"/>
      <c r="K1354" s="26"/>
    </row>
    <row r="1355" spans="1:11" x14ac:dyDescent="0.25">
      <c r="A1355" s="69">
        <v>47</v>
      </c>
      <c r="B1355" s="28">
        <v>102.9</v>
      </c>
      <c r="C1355" s="70">
        <v>0.58302083333333332</v>
      </c>
      <c r="D1355" s="69" t="s">
        <v>1</v>
      </c>
      <c r="E1355" s="30">
        <f t="shared" si="22"/>
        <v>4836.3</v>
      </c>
      <c r="F1355" s="26"/>
      <c r="G1355" s="26"/>
      <c r="H1355" s="26"/>
      <c r="I1355" s="26"/>
      <c r="J1355" s="26"/>
      <c r="K1355" s="26"/>
    </row>
    <row r="1356" spans="1:11" x14ac:dyDescent="0.25">
      <c r="A1356" s="69">
        <v>47</v>
      </c>
      <c r="B1356" s="28">
        <v>102.95</v>
      </c>
      <c r="C1356" s="70">
        <v>0.58331018518518529</v>
      </c>
      <c r="D1356" s="69" t="s">
        <v>1</v>
      </c>
      <c r="E1356" s="30">
        <f t="shared" si="22"/>
        <v>4838.6500000000005</v>
      </c>
      <c r="F1356" s="26"/>
      <c r="G1356" s="26"/>
      <c r="H1356" s="26"/>
      <c r="I1356" s="26"/>
      <c r="J1356" s="26"/>
      <c r="K1356" s="26"/>
    </row>
    <row r="1357" spans="1:11" x14ac:dyDescent="0.25">
      <c r="A1357" s="69">
        <v>47</v>
      </c>
      <c r="B1357" s="28">
        <v>102.75</v>
      </c>
      <c r="C1357" s="70">
        <v>0.58401620370370366</v>
      </c>
      <c r="D1357" s="69" t="s">
        <v>1</v>
      </c>
      <c r="E1357" s="30">
        <f t="shared" si="22"/>
        <v>4829.25</v>
      </c>
      <c r="F1357" s="26"/>
      <c r="G1357" s="26"/>
      <c r="H1357" s="26"/>
      <c r="I1357" s="26"/>
      <c r="J1357" s="26"/>
      <c r="K1357" s="26"/>
    </row>
    <row r="1358" spans="1:11" x14ac:dyDescent="0.25">
      <c r="A1358" s="69">
        <v>37</v>
      </c>
      <c r="B1358" s="28">
        <v>102.75</v>
      </c>
      <c r="C1358" s="70">
        <v>0.58473379629629629</v>
      </c>
      <c r="D1358" s="69" t="s">
        <v>1</v>
      </c>
      <c r="E1358" s="30">
        <f t="shared" si="22"/>
        <v>3801.75</v>
      </c>
      <c r="F1358" s="26"/>
      <c r="G1358" s="26"/>
      <c r="H1358" s="26"/>
      <c r="I1358" s="26"/>
      <c r="J1358" s="26"/>
      <c r="K1358" s="26"/>
    </row>
    <row r="1359" spans="1:11" x14ac:dyDescent="0.25">
      <c r="A1359" s="69">
        <v>10</v>
      </c>
      <c r="B1359" s="28">
        <v>102.75</v>
      </c>
      <c r="C1359" s="70">
        <v>0.58473379629629629</v>
      </c>
      <c r="D1359" s="69" t="s">
        <v>1</v>
      </c>
      <c r="E1359" s="30">
        <f t="shared" si="22"/>
        <v>1027.5</v>
      </c>
      <c r="F1359" s="26"/>
      <c r="G1359" s="26"/>
      <c r="H1359" s="26"/>
      <c r="I1359" s="26"/>
      <c r="J1359" s="26"/>
      <c r="K1359" s="26"/>
    </row>
    <row r="1360" spans="1:11" x14ac:dyDescent="0.25">
      <c r="A1360" s="69">
        <v>44</v>
      </c>
      <c r="B1360" s="28">
        <v>102.75</v>
      </c>
      <c r="C1360" s="70">
        <v>0.58523148148148152</v>
      </c>
      <c r="D1360" s="69" t="s">
        <v>4</v>
      </c>
      <c r="E1360" s="30">
        <f t="shared" si="22"/>
        <v>4521</v>
      </c>
      <c r="F1360" s="26"/>
      <c r="G1360" s="26"/>
      <c r="H1360" s="26"/>
      <c r="I1360" s="26"/>
      <c r="J1360" s="26"/>
      <c r="K1360" s="26"/>
    </row>
    <row r="1361" spans="1:11" x14ac:dyDescent="0.25">
      <c r="A1361" s="69">
        <v>3</v>
      </c>
      <c r="B1361" s="28">
        <v>102.75</v>
      </c>
      <c r="C1361" s="70">
        <v>0.58523148148148152</v>
      </c>
      <c r="D1361" s="69" t="s">
        <v>4</v>
      </c>
      <c r="E1361" s="30">
        <f t="shared" si="22"/>
        <v>308.25</v>
      </c>
      <c r="F1361" s="26"/>
      <c r="G1361" s="26"/>
      <c r="H1361" s="26"/>
      <c r="I1361" s="26"/>
      <c r="J1361" s="26"/>
      <c r="K1361" s="26"/>
    </row>
    <row r="1362" spans="1:11" x14ac:dyDescent="0.25">
      <c r="A1362" s="69">
        <v>47</v>
      </c>
      <c r="B1362" s="28">
        <v>102.7</v>
      </c>
      <c r="C1362" s="70">
        <v>0.58528935185185194</v>
      </c>
      <c r="D1362" s="69" t="s">
        <v>20</v>
      </c>
      <c r="E1362" s="30">
        <f t="shared" si="22"/>
        <v>4826.9000000000005</v>
      </c>
      <c r="F1362" s="26"/>
      <c r="G1362" s="26"/>
      <c r="H1362" s="26"/>
      <c r="I1362" s="26"/>
      <c r="J1362" s="26"/>
      <c r="K1362" s="26"/>
    </row>
    <row r="1363" spans="1:11" x14ac:dyDescent="0.25">
      <c r="A1363" s="69">
        <v>47</v>
      </c>
      <c r="B1363" s="28">
        <v>102.65</v>
      </c>
      <c r="C1363" s="70">
        <v>0.58540509259259255</v>
      </c>
      <c r="D1363" s="69" t="s">
        <v>4</v>
      </c>
      <c r="E1363" s="30">
        <f t="shared" si="22"/>
        <v>4824.55</v>
      </c>
      <c r="F1363" s="26"/>
      <c r="G1363" s="26"/>
      <c r="H1363" s="26"/>
      <c r="I1363" s="26"/>
      <c r="J1363" s="26"/>
      <c r="K1363" s="26"/>
    </row>
    <row r="1364" spans="1:11" x14ac:dyDescent="0.25">
      <c r="A1364" s="69">
        <v>47</v>
      </c>
      <c r="B1364" s="28">
        <v>102.7</v>
      </c>
      <c r="C1364" s="70">
        <v>0.58550925925925934</v>
      </c>
      <c r="D1364" s="69" t="s">
        <v>1</v>
      </c>
      <c r="E1364" s="30">
        <f t="shared" si="22"/>
        <v>4826.9000000000005</v>
      </c>
      <c r="F1364" s="26"/>
      <c r="G1364" s="26"/>
      <c r="H1364" s="26"/>
      <c r="I1364" s="26"/>
      <c r="J1364" s="26"/>
      <c r="K1364" s="26"/>
    </row>
    <row r="1365" spans="1:11" x14ac:dyDescent="0.25">
      <c r="A1365" s="69">
        <v>21</v>
      </c>
      <c r="B1365" s="28">
        <v>102.65</v>
      </c>
      <c r="C1365" s="70">
        <v>0.58560185185185176</v>
      </c>
      <c r="D1365" s="69" t="s">
        <v>4</v>
      </c>
      <c r="E1365" s="30">
        <f t="shared" si="22"/>
        <v>2155.65</v>
      </c>
      <c r="F1365" s="26"/>
      <c r="G1365" s="26"/>
      <c r="H1365" s="26"/>
      <c r="I1365" s="26"/>
      <c r="J1365" s="26"/>
      <c r="K1365" s="26"/>
    </row>
    <row r="1366" spans="1:11" x14ac:dyDescent="0.25">
      <c r="A1366" s="69">
        <v>40</v>
      </c>
      <c r="B1366" s="28">
        <v>102.65</v>
      </c>
      <c r="C1366" s="70">
        <v>0.58576388888888886</v>
      </c>
      <c r="D1366" s="69" t="s">
        <v>4</v>
      </c>
      <c r="E1366" s="30">
        <f t="shared" si="22"/>
        <v>4106</v>
      </c>
      <c r="F1366" s="26"/>
      <c r="G1366" s="26"/>
      <c r="H1366" s="26"/>
      <c r="I1366" s="26"/>
      <c r="J1366" s="26"/>
      <c r="K1366" s="26"/>
    </row>
    <row r="1367" spans="1:11" x14ac:dyDescent="0.25">
      <c r="A1367" s="69">
        <v>37</v>
      </c>
      <c r="B1367" s="28">
        <v>102.8</v>
      </c>
      <c r="C1367" s="70">
        <v>0.58638888888888896</v>
      </c>
      <c r="D1367" s="69" t="s">
        <v>19</v>
      </c>
      <c r="E1367" s="30">
        <f t="shared" si="22"/>
        <v>3803.6</v>
      </c>
      <c r="F1367" s="26"/>
      <c r="G1367" s="26"/>
      <c r="H1367" s="26"/>
      <c r="I1367" s="26"/>
      <c r="J1367" s="26"/>
      <c r="K1367" s="26"/>
    </row>
    <row r="1368" spans="1:11" x14ac:dyDescent="0.25">
      <c r="A1368" s="69">
        <v>16</v>
      </c>
      <c r="B1368" s="28">
        <v>102.8</v>
      </c>
      <c r="C1368" s="70">
        <v>0.58638888888888896</v>
      </c>
      <c r="D1368" s="69" t="s">
        <v>20</v>
      </c>
      <c r="E1368" s="30">
        <f t="shared" si="22"/>
        <v>1644.8</v>
      </c>
      <c r="F1368" s="26"/>
      <c r="G1368" s="26"/>
      <c r="H1368" s="26"/>
      <c r="I1368" s="26"/>
      <c r="J1368" s="26"/>
      <c r="K1368" s="26"/>
    </row>
    <row r="1369" spans="1:11" x14ac:dyDescent="0.25">
      <c r="A1369" s="69">
        <v>15</v>
      </c>
      <c r="B1369" s="28">
        <v>102.8</v>
      </c>
      <c r="C1369" s="70">
        <v>0.58638888888888896</v>
      </c>
      <c r="D1369" s="69" t="s">
        <v>1</v>
      </c>
      <c r="E1369" s="30">
        <f t="shared" si="22"/>
        <v>1542</v>
      </c>
      <c r="F1369" s="26"/>
      <c r="G1369" s="26"/>
      <c r="H1369" s="26"/>
      <c r="I1369" s="26"/>
      <c r="J1369" s="26"/>
      <c r="K1369" s="26"/>
    </row>
    <row r="1370" spans="1:11" x14ac:dyDescent="0.25">
      <c r="A1370" s="69">
        <v>9</v>
      </c>
      <c r="B1370" s="28">
        <v>102.8</v>
      </c>
      <c r="C1370" s="70">
        <v>0.58638888888888896</v>
      </c>
      <c r="D1370" s="69" t="s">
        <v>4</v>
      </c>
      <c r="E1370" s="30">
        <f t="shared" si="22"/>
        <v>925.19999999999993</v>
      </c>
      <c r="F1370" s="26"/>
      <c r="G1370" s="26"/>
      <c r="H1370" s="26"/>
      <c r="I1370" s="26"/>
      <c r="J1370" s="26"/>
      <c r="K1370" s="26"/>
    </row>
    <row r="1371" spans="1:11" x14ac:dyDescent="0.25">
      <c r="A1371" s="69">
        <v>55</v>
      </c>
      <c r="B1371" s="28">
        <v>102.75</v>
      </c>
      <c r="C1371" s="70">
        <v>0.58655092592592595</v>
      </c>
      <c r="D1371" s="69" t="s">
        <v>1</v>
      </c>
      <c r="E1371" s="30">
        <f t="shared" si="22"/>
        <v>5651.25</v>
      </c>
      <c r="F1371" s="26"/>
      <c r="G1371" s="26"/>
      <c r="H1371" s="26"/>
      <c r="I1371" s="26"/>
      <c r="J1371" s="26"/>
      <c r="K1371" s="26"/>
    </row>
    <row r="1372" spans="1:11" x14ac:dyDescent="0.25">
      <c r="A1372" s="69">
        <v>31</v>
      </c>
      <c r="B1372" s="28">
        <v>102.75</v>
      </c>
      <c r="C1372" s="70">
        <v>0.58655092592592595</v>
      </c>
      <c r="D1372" s="69" t="s">
        <v>1</v>
      </c>
      <c r="E1372" s="30">
        <f t="shared" si="22"/>
        <v>3185.25</v>
      </c>
      <c r="F1372" s="26"/>
      <c r="G1372" s="26"/>
      <c r="H1372" s="26"/>
      <c r="I1372" s="26"/>
      <c r="J1372" s="26"/>
      <c r="K1372" s="26"/>
    </row>
    <row r="1373" spans="1:11" x14ac:dyDescent="0.25">
      <c r="A1373" s="69">
        <v>139</v>
      </c>
      <c r="B1373" s="28">
        <v>102.8</v>
      </c>
      <c r="C1373" s="70">
        <v>0.58672453703703698</v>
      </c>
      <c r="D1373" s="69" t="s">
        <v>1</v>
      </c>
      <c r="E1373" s="30">
        <f t="shared" si="22"/>
        <v>14289.199999999999</v>
      </c>
      <c r="F1373" s="26"/>
      <c r="G1373" s="26"/>
      <c r="H1373" s="26"/>
      <c r="I1373" s="26"/>
      <c r="J1373" s="26"/>
      <c r="K1373" s="26"/>
    </row>
    <row r="1374" spans="1:11" x14ac:dyDescent="0.25">
      <c r="A1374" s="69">
        <v>115</v>
      </c>
      <c r="B1374" s="28">
        <v>102.8</v>
      </c>
      <c r="C1374" s="70">
        <v>0.58690972222222226</v>
      </c>
      <c r="D1374" s="69" t="s">
        <v>1</v>
      </c>
      <c r="E1374" s="30">
        <f t="shared" si="22"/>
        <v>11822</v>
      </c>
      <c r="F1374" s="26"/>
      <c r="G1374" s="26"/>
      <c r="H1374" s="26"/>
      <c r="I1374" s="26"/>
      <c r="J1374" s="26"/>
      <c r="K1374" s="26"/>
    </row>
    <row r="1375" spans="1:11" x14ac:dyDescent="0.25">
      <c r="A1375" s="69">
        <v>132</v>
      </c>
      <c r="B1375" s="28">
        <v>102.8</v>
      </c>
      <c r="C1375" s="70">
        <v>0.5875231481481481</v>
      </c>
      <c r="D1375" s="69" t="s">
        <v>1</v>
      </c>
      <c r="E1375" s="30">
        <f t="shared" si="22"/>
        <v>13569.6</v>
      </c>
      <c r="F1375" s="26"/>
      <c r="G1375" s="26"/>
      <c r="H1375" s="26"/>
      <c r="I1375" s="26"/>
      <c r="J1375" s="26"/>
      <c r="K1375" s="26"/>
    </row>
    <row r="1376" spans="1:11" x14ac:dyDescent="0.25">
      <c r="A1376" s="69">
        <v>134</v>
      </c>
      <c r="B1376" s="28">
        <v>102.9</v>
      </c>
      <c r="C1376" s="70">
        <v>0.58803240740740736</v>
      </c>
      <c r="D1376" s="69" t="s">
        <v>1</v>
      </c>
      <c r="E1376" s="30">
        <f t="shared" si="22"/>
        <v>13788.6</v>
      </c>
      <c r="F1376" s="26"/>
      <c r="G1376" s="26"/>
      <c r="H1376" s="26"/>
      <c r="I1376" s="26"/>
      <c r="J1376" s="26"/>
      <c r="K1376" s="26"/>
    </row>
    <row r="1377" spans="1:11" x14ac:dyDescent="0.25">
      <c r="A1377" s="69">
        <v>101</v>
      </c>
      <c r="B1377" s="28">
        <v>102.8</v>
      </c>
      <c r="C1377" s="70">
        <v>0.5886689814814815</v>
      </c>
      <c r="D1377" s="69" t="s">
        <v>4</v>
      </c>
      <c r="E1377" s="30">
        <f t="shared" si="22"/>
        <v>10382.799999999999</v>
      </c>
      <c r="F1377" s="26"/>
      <c r="G1377" s="26"/>
      <c r="H1377" s="26"/>
      <c r="I1377" s="26"/>
      <c r="J1377" s="26"/>
      <c r="K1377" s="26"/>
    </row>
    <row r="1378" spans="1:11" x14ac:dyDescent="0.25">
      <c r="A1378" s="69">
        <v>75</v>
      </c>
      <c r="B1378" s="28">
        <v>102.8</v>
      </c>
      <c r="C1378" s="70">
        <v>0.58916666666666673</v>
      </c>
      <c r="D1378" s="69" t="s">
        <v>1</v>
      </c>
      <c r="E1378" s="30">
        <f t="shared" si="22"/>
        <v>7710</v>
      </c>
      <c r="F1378" s="26"/>
      <c r="G1378" s="26"/>
      <c r="H1378" s="26"/>
      <c r="I1378" s="26"/>
      <c r="J1378" s="26"/>
      <c r="K1378" s="26"/>
    </row>
    <row r="1379" spans="1:11" x14ac:dyDescent="0.25">
      <c r="A1379" s="69">
        <v>50</v>
      </c>
      <c r="B1379" s="28">
        <v>102.8</v>
      </c>
      <c r="C1379" s="70">
        <v>0.58916666666666673</v>
      </c>
      <c r="D1379" s="69" t="s">
        <v>1</v>
      </c>
      <c r="E1379" s="30">
        <f t="shared" si="22"/>
        <v>5140</v>
      </c>
      <c r="F1379" s="26"/>
      <c r="G1379" s="26"/>
      <c r="H1379" s="26"/>
      <c r="I1379" s="26"/>
      <c r="J1379" s="26"/>
      <c r="K1379" s="26"/>
    </row>
    <row r="1380" spans="1:11" x14ac:dyDescent="0.25">
      <c r="A1380" s="69">
        <v>29</v>
      </c>
      <c r="B1380" s="28">
        <v>102.8</v>
      </c>
      <c r="C1380" s="70">
        <v>0.58916666666666673</v>
      </c>
      <c r="D1380" s="69" t="s">
        <v>4</v>
      </c>
      <c r="E1380" s="30">
        <f t="shared" si="22"/>
        <v>2981.2</v>
      </c>
      <c r="F1380" s="26"/>
      <c r="G1380" s="26"/>
      <c r="H1380" s="26"/>
      <c r="I1380" s="26"/>
      <c r="J1380" s="26"/>
      <c r="K1380" s="26"/>
    </row>
    <row r="1381" spans="1:11" x14ac:dyDescent="0.25">
      <c r="A1381" s="69">
        <v>25</v>
      </c>
      <c r="B1381" s="28">
        <v>102.8</v>
      </c>
      <c r="C1381" s="70">
        <v>0.58916666666666673</v>
      </c>
      <c r="D1381" s="69" t="s">
        <v>1</v>
      </c>
      <c r="E1381" s="30">
        <f t="shared" si="22"/>
        <v>2570</v>
      </c>
      <c r="F1381" s="26"/>
      <c r="G1381" s="26"/>
      <c r="H1381" s="26"/>
      <c r="I1381" s="26"/>
      <c r="J1381" s="26"/>
      <c r="K1381" s="26"/>
    </row>
    <row r="1382" spans="1:11" x14ac:dyDescent="0.25">
      <c r="A1382" s="69">
        <v>25</v>
      </c>
      <c r="B1382" s="28">
        <v>102.8</v>
      </c>
      <c r="C1382" s="70">
        <v>0.58916666666666673</v>
      </c>
      <c r="D1382" s="69" t="s">
        <v>1</v>
      </c>
      <c r="E1382" s="30">
        <f t="shared" si="22"/>
        <v>2570</v>
      </c>
      <c r="F1382" s="26"/>
      <c r="G1382" s="26"/>
      <c r="H1382" s="26"/>
      <c r="I1382" s="26"/>
      <c r="J1382" s="26"/>
      <c r="K1382" s="26"/>
    </row>
    <row r="1383" spans="1:11" x14ac:dyDescent="0.25">
      <c r="A1383" s="69">
        <v>22</v>
      </c>
      <c r="B1383" s="28">
        <v>102.8</v>
      </c>
      <c r="C1383" s="70">
        <v>0.58916666666666673</v>
      </c>
      <c r="D1383" s="69" t="s">
        <v>4</v>
      </c>
      <c r="E1383" s="30">
        <f t="shared" si="22"/>
        <v>2261.6</v>
      </c>
      <c r="F1383" s="26"/>
      <c r="G1383" s="26"/>
      <c r="H1383" s="26"/>
      <c r="I1383" s="26"/>
      <c r="J1383" s="26"/>
      <c r="K1383" s="26"/>
    </row>
    <row r="1384" spans="1:11" x14ac:dyDescent="0.25">
      <c r="A1384" s="69">
        <v>129</v>
      </c>
      <c r="B1384" s="28">
        <v>102.9</v>
      </c>
      <c r="C1384" s="70">
        <v>0.58935185185185179</v>
      </c>
      <c r="D1384" s="69" t="s">
        <v>1</v>
      </c>
      <c r="E1384" s="30">
        <f t="shared" si="22"/>
        <v>13274.1</v>
      </c>
      <c r="F1384" s="26"/>
      <c r="G1384" s="26"/>
      <c r="H1384" s="26"/>
      <c r="I1384" s="26"/>
      <c r="J1384" s="26"/>
      <c r="K1384" s="26"/>
    </row>
    <row r="1385" spans="1:11" x14ac:dyDescent="0.25">
      <c r="A1385" s="69">
        <v>100</v>
      </c>
      <c r="B1385" s="28">
        <v>102.9</v>
      </c>
      <c r="C1385" s="70">
        <v>0.58935185185185179</v>
      </c>
      <c r="D1385" s="69" t="s">
        <v>1</v>
      </c>
      <c r="E1385" s="30">
        <f t="shared" si="22"/>
        <v>10290</v>
      </c>
      <c r="F1385" s="26"/>
      <c r="G1385" s="26"/>
      <c r="H1385" s="26"/>
      <c r="I1385" s="26"/>
      <c r="J1385" s="26"/>
      <c r="K1385" s="26"/>
    </row>
    <row r="1386" spans="1:11" x14ac:dyDescent="0.25">
      <c r="A1386" s="69">
        <v>90</v>
      </c>
      <c r="B1386" s="28">
        <v>102.9</v>
      </c>
      <c r="C1386" s="70">
        <v>0.58935185185185179</v>
      </c>
      <c r="D1386" s="69" t="s">
        <v>1</v>
      </c>
      <c r="E1386" s="30">
        <f t="shared" si="22"/>
        <v>9261</v>
      </c>
      <c r="F1386" s="26"/>
      <c r="G1386" s="26"/>
      <c r="H1386" s="26"/>
      <c r="I1386" s="26"/>
      <c r="J1386" s="26"/>
      <c r="K1386" s="26"/>
    </row>
    <row r="1387" spans="1:11" x14ac:dyDescent="0.25">
      <c r="A1387" s="69">
        <v>75</v>
      </c>
      <c r="B1387" s="28">
        <v>102.9</v>
      </c>
      <c r="C1387" s="70">
        <v>0.58935185185185179</v>
      </c>
      <c r="D1387" s="69" t="s">
        <v>1</v>
      </c>
      <c r="E1387" s="30">
        <f t="shared" si="22"/>
        <v>7717.5</v>
      </c>
      <c r="F1387" s="26"/>
      <c r="G1387" s="26"/>
      <c r="H1387" s="26"/>
      <c r="I1387" s="26"/>
      <c r="J1387" s="26"/>
      <c r="K1387" s="26"/>
    </row>
    <row r="1388" spans="1:11" x14ac:dyDescent="0.25">
      <c r="A1388" s="69">
        <v>58</v>
      </c>
      <c r="B1388" s="28">
        <v>102.9</v>
      </c>
      <c r="C1388" s="70">
        <v>0.58935185185185179</v>
      </c>
      <c r="D1388" s="69" t="s">
        <v>1</v>
      </c>
      <c r="E1388" s="30">
        <f t="shared" si="22"/>
        <v>5968.2000000000007</v>
      </c>
      <c r="F1388" s="26"/>
      <c r="G1388" s="26"/>
      <c r="H1388" s="26"/>
      <c r="I1388" s="26"/>
      <c r="J1388" s="26"/>
      <c r="K1388" s="26"/>
    </row>
    <row r="1389" spans="1:11" x14ac:dyDescent="0.25">
      <c r="A1389" s="69">
        <v>56</v>
      </c>
      <c r="B1389" s="28">
        <v>102.9</v>
      </c>
      <c r="C1389" s="70">
        <v>0.58935185185185179</v>
      </c>
      <c r="D1389" s="69" t="s">
        <v>1</v>
      </c>
      <c r="E1389" s="30">
        <f t="shared" si="22"/>
        <v>5762.4000000000005</v>
      </c>
      <c r="F1389" s="26"/>
      <c r="G1389" s="26"/>
      <c r="H1389" s="26"/>
      <c r="I1389" s="26"/>
      <c r="J1389" s="26"/>
      <c r="K1389" s="26"/>
    </row>
    <row r="1390" spans="1:11" x14ac:dyDescent="0.25">
      <c r="A1390" s="69">
        <v>50</v>
      </c>
      <c r="B1390" s="28">
        <v>102.9</v>
      </c>
      <c r="C1390" s="70">
        <v>0.58935185185185179</v>
      </c>
      <c r="D1390" s="69" t="s">
        <v>1</v>
      </c>
      <c r="E1390" s="30">
        <f t="shared" si="22"/>
        <v>5145</v>
      </c>
      <c r="F1390" s="26"/>
      <c r="G1390" s="26"/>
      <c r="H1390" s="26"/>
      <c r="I1390" s="26"/>
      <c r="J1390" s="26"/>
      <c r="K1390" s="26"/>
    </row>
    <row r="1391" spans="1:11" x14ac:dyDescent="0.25">
      <c r="A1391" s="69">
        <v>50</v>
      </c>
      <c r="B1391" s="28">
        <v>102.9</v>
      </c>
      <c r="C1391" s="70">
        <v>0.58935185185185179</v>
      </c>
      <c r="D1391" s="69" t="s">
        <v>1</v>
      </c>
      <c r="E1391" s="30">
        <f t="shared" si="22"/>
        <v>5145</v>
      </c>
      <c r="F1391" s="26"/>
      <c r="G1391" s="26"/>
      <c r="H1391" s="26"/>
      <c r="I1391" s="26"/>
      <c r="J1391" s="26"/>
      <c r="K1391" s="26"/>
    </row>
    <row r="1392" spans="1:11" x14ac:dyDescent="0.25">
      <c r="A1392" s="69">
        <v>40</v>
      </c>
      <c r="B1392" s="28">
        <v>102.9</v>
      </c>
      <c r="C1392" s="70">
        <v>0.58935185185185179</v>
      </c>
      <c r="D1392" s="69" t="s">
        <v>1</v>
      </c>
      <c r="E1392" s="30">
        <f t="shared" si="22"/>
        <v>4116</v>
      </c>
      <c r="F1392" s="26"/>
      <c r="G1392" s="26"/>
      <c r="H1392" s="26"/>
      <c r="I1392" s="26"/>
      <c r="J1392" s="26"/>
      <c r="K1392" s="26"/>
    </row>
    <row r="1393" spans="1:11" x14ac:dyDescent="0.25">
      <c r="A1393" s="69">
        <v>39</v>
      </c>
      <c r="B1393" s="28">
        <v>102.9</v>
      </c>
      <c r="C1393" s="70">
        <v>0.58935185185185179</v>
      </c>
      <c r="D1393" s="69" t="s">
        <v>1</v>
      </c>
      <c r="E1393" s="30">
        <f t="shared" si="22"/>
        <v>4013.1000000000004</v>
      </c>
      <c r="F1393" s="26"/>
      <c r="G1393" s="26"/>
      <c r="H1393" s="26"/>
      <c r="I1393" s="26"/>
      <c r="J1393" s="26"/>
      <c r="K1393" s="26"/>
    </row>
    <row r="1394" spans="1:11" x14ac:dyDescent="0.25">
      <c r="A1394" s="69">
        <v>36</v>
      </c>
      <c r="B1394" s="28">
        <v>102.9</v>
      </c>
      <c r="C1394" s="70">
        <v>0.58935185185185179</v>
      </c>
      <c r="D1394" s="69" t="s">
        <v>19</v>
      </c>
      <c r="E1394" s="30">
        <f t="shared" si="22"/>
        <v>3704.4</v>
      </c>
      <c r="F1394" s="26"/>
      <c r="G1394" s="26"/>
      <c r="H1394" s="26"/>
      <c r="I1394" s="26"/>
      <c r="J1394" s="26"/>
      <c r="K1394" s="26"/>
    </row>
    <row r="1395" spans="1:11" x14ac:dyDescent="0.25">
      <c r="A1395" s="69">
        <v>33</v>
      </c>
      <c r="B1395" s="28">
        <v>102.9</v>
      </c>
      <c r="C1395" s="70">
        <v>0.58935185185185179</v>
      </c>
      <c r="D1395" s="69" t="s">
        <v>1</v>
      </c>
      <c r="E1395" s="30">
        <f t="shared" si="22"/>
        <v>3395.7000000000003</v>
      </c>
      <c r="F1395" s="26"/>
      <c r="G1395" s="26"/>
      <c r="H1395" s="26"/>
      <c r="I1395" s="26"/>
      <c r="J1395" s="26"/>
      <c r="K1395" s="26"/>
    </row>
    <row r="1396" spans="1:11" x14ac:dyDescent="0.25">
      <c r="A1396" s="69">
        <v>28</v>
      </c>
      <c r="B1396" s="28">
        <v>102.9</v>
      </c>
      <c r="C1396" s="70">
        <v>0.58935185185185179</v>
      </c>
      <c r="D1396" s="69" t="s">
        <v>1</v>
      </c>
      <c r="E1396" s="30">
        <f t="shared" si="22"/>
        <v>2881.2000000000003</v>
      </c>
      <c r="F1396" s="26"/>
      <c r="G1396" s="26"/>
      <c r="H1396" s="26"/>
      <c r="I1396" s="26"/>
      <c r="J1396" s="26"/>
      <c r="K1396" s="26"/>
    </row>
    <row r="1397" spans="1:11" x14ac:dyDescent="0.25">
      <c r="A1397" s="69">
        <v>25</v>
      </c>
      <c r="B1397" s="28">
        <v>102.9</v>
      </c>
      <c r="C1397" s="70">
        <v>0.58935185185185179</v>
      </c>
      <c r="D1397" s="69" t="s">
        <v>1</v>
      </c>
      <c r="E1397" s="30">
        <f t="shared" si="22"/>
        <v>2572.5</v>
      </c>
      <c r="F1397" s="26"/>
      <c r="G1397" s="26"/>
      <c r="H1397" s="26"/>
      <c r="I1397" s="26"/>
      <c r="J1397" s="26"/>
      <c r="K1397" s="26"/>
    </row>
    <row r="1398" spans="1:11" x14ac:dyDescent="0.25">
      <c r="A1398" s="69">
        <v>25</v>
      </c>
      <c r="B1398" s="28">
        <v>102.9</v>
      </c>
      <c r="C1398" s="70">
        <v>0.58935185185185179</v>
      </c>
      <c r="D1398" s="69" t="s">
        <v>1</v>
      </c>
      <c r="E1398" s="30">
        <f t="shared" si="22"/>
        <v>2572.5</v>
      </c>
      <c r="F1398" s="26"/>
      <c r="G1398" s="26"/>
      <c r="H1398" s="26"/>
      <c r="I1398" s="26"/>
      <c r="J1398" s="26"/>
      <c r="K1398" s="26"/>
    </row>
    <row r="1399" spans="1:11" x14ac:dyDescent="0.25">
      <c r="A1399" s="69">
        <v>25</v>
      </c>
      <c r="B1399" s="28">
        <v>102.9</v>
      </c>
      <c r="C1399" s="70">
        <v>0.58935185185185179</v>
      </c>
      <c r="D1399" s="69" t="s">
        <v>1</v>
      </c>
      <c r="E1399" s="30">
        <f t="shared" si="22"/>
        <v>2572.5</v>
      </c>
      <c r="F1399" s="26"/>
      <c r="G1399" s="26"/>
      <c r="H1399" s="26"/>
      <c r="I1399" s="26"/>
      <c r="J1399" s="26"/>
      <c r="K1399" s="26"/>
    </row>
    <row r="1400" spans="1:11" x14ac:dyDescent="0.25">
      <c r="A1400" s="69">
        <v>25</v>
      </c>
      <c r="B1400" s="28">
        <v>102.9</v>
      </c>
      <c r="C1400" s="70">
        <v>0.58935185185185179</v>
      </c>
      <c r="D1400" s="69" t="s">
        <v>1</v>
      </c>
      <c r="E1400" s="30">
        <f t="shared" si="22"/>
        <v>2572.5</v>
      </c>
      <c r="F1400" s="26"/>
      <c r="G1400" s="26"/>
      <c r="H1400" s="26"/>
      <c r="I1400" s="26"/>
      <c r="J1400" s="26"/>
      <c r="K1400" s="26"/>
    </row>
    <row r="1401" spans="1:11" x14ac:dyDescent="0.25">
      <c r="A1401" s="69">
        <v>25</v>
      </c>
      <c r="B1401" s="28">
        <v>102.9</v>
      </c>
      <c r="C1401" s="70">
        <v>0.58935185185185179</v>
      </c>
      <c r="D1401" s="69" t="s">
        <v>1</v>
      </c>
      <c r="E1401" s="30">
        <f t="shared" si="22"/>
        <v>2572.5</v>
      </c>
      <c r="F1401" s="26"/>
      <c r="G1401" s="26"/>
      <c r="H1401" s="26"/>
      <c r="I1401" s="26"/>
      <c r="J1401" s="26"/>
      <c r="K1401" s="26"/>
    </row>
    <row r="1402" spans="1:11" x14ac:dyDescent="0.25">
      <c r="A1402" s="69">
        <v>25</v>
      </c>
      <c r="B1402" s="28">
        <v>102.9</v>
      </c>
      <c r="C1402" s="70">
        <v>0.58935185185185179</v>
      </c>
      <c r="D1402" s="69" t="s">
        <v>1</v>
      </c>
      <c r="E1402" s="30">
        <f t="shared" si="22"/>
        <v>2572.5</v>
      </c>
      <c r="F1402" s="26"/>
      <c r="G1402" s="26"/>
      <c r="H1402" s="26"/>
      <c r="I1402" s="26"/>
      <c r="J1402" s="26"/>
      <c r="K1402" s="26"/>
    </row>
    <row r="1403" spans="1:11" x14ac:dyDescent="0.25">
      <c r="A1403" s="69">
        <v>3</v>
      </c>
      <c r="B1403" s="28">
        <v>102.9</v>
      </c>
      <c r="C1403" s="70">
        <v>0.58935185185185179</v>
      </c>
      <c r="D1403" s="69" t="s">
        <v>1</v>
      </c>
      <c r="E1403" s="30">
        <f t="shared" si="22"/>
        <v>308.70000000000005</v>
      </c>
      <c r="F1403" s="26"/>
      <c r="G1403" s="26"/>
      <c r="H1403" s="26"/>
      <c r="I1403" s="26"/>
      <c r="J1403" s="26"/>
      <c r="K1403" s="26"/>
    </row>
    <row r="1404" spans="1:11" x14ac:dyDescent="0.25">
      <c r="A1404" s="69">
        <v>2</v>
      </c>
      <c r="B1404" s="28">
        <v>102.9</v>
      </c>
      <c r="C1404" s="70">
        <v>0.58935185185185179</v>
      </c>
      <c r="D1404" s="69" t="s">
        <v>1</v>
      </c>
      <c r="E1404" s="30">
        <f t="shared" si="22"/>
        <v>205.8</v>
      </c>
      <c r="F1404" s="26"/>
      <c r="G1404" s="26"/>
      <c r="H1404" s="26"/>
      <c r="I1404" s="26"/>
      <c r="J1404" s="26"/>
      <c r="K1404" s="26"/>
    </row>
    <row r="1405" spans="1:11" x14ac:dyDescent="0.25">
      <c r="A1405" s="69">
        <v>2</v>
      </c>
      <c r="B1405" s="28">
        <v>102.9</v>
      </c>
      <c r="C1405" s="70">
        <v>0.58935185185185179</v>
      </c>
      <c r="D1405" s="69" t="s">
        <v>1</v>
      </c>
      <c r="E1405" s="30">
        <f t="shared" si="22"/>
        <v>205.8</v>
      </c>
      <c r="F1405" s="26"/>
      <c r="G1405" s="26"/>
      <c r="H1405" s="26"/>
      <c r="I1405" s="26"/>
      <c r="J1405" s="26"/>
      <c r="K1405" s="26"/>
    </row>
    <row r="1406" spans="1:11" x14ac:dyDescent="0.25">
      <c r="A1406" s="69">
        <v>2</v>
      </c>
      <c r="B1406" s="28">
        <v>102.9</v>
      </c>
      <c r="C1406" s="70">
        <v>0.58935185185185179</v>
      </c>
      <c r="D1406" s="69" t="s">
        <v>1</v>
      </c>
      <c r="E1406" s="30">
        <f t="shared" si="22"/>
        <v>205.8</v>
      </c>
      <c r="F1406" s="26"/>
      <c r="G1406" s="26"/>
      <c r="H1406" s="26"/>
      <c r="I1406" s="26"/>
      <c r="J1406" s="26"/>
      <c r="K1406" s="26"/>
    </row>
    <row r="1407" spans="1:11" x14ac:dyDescent="0.25">
      <c r="A1407" s="69">
        <v>2</v>
      </c>
      <c r="B1407" s="28">
        <v>102.9</v>
      </c>
      <c r="C1407" s="70">
        <v>0.58935185185185179</v>
      </c>
      <c r="D1407" s="69" t="s">
        <v>1</v>
      </c>
      <c r="E1407" s="30">
        <f t="shared" si="22"/>
        <v>205.8</v>
      </c>
      <c r="F1407" s="26"/>
      <c r="G1407" s="26"/>
      <c r="H1407" s="26"/>
      <c r="I1407" s="26"/>
      <c r="J1407" s="26"/>
      <c r="K1407" s="26"/>
    </row>
    <row r="1408" spans="1:11" x14ac:dyDescent="0.25">
      <c r="A1408" s="69">
        <v>1</v>
      </c>
      <c r="B1408" s="28">
        <v>102.9</v>
      </c>
      <c r="C1408" s="70">
        <v>0.58935185185185179</v>
      </c>
      <c r="D1408" s="69" t="s">
        <v>1</v>
      </c>
      <c r="E1408" s="30">
        <f t="shared" si="22"/>
        <v>102.9</v>
      </c>
      <c r="F1408" s="26"/>
      <c r="G1408" s="26"/>
      <c r="H1408" s="26"/>
      <c r="I1408" s="26"/>
      <c r="J1408" s="26"/>
      <c r="K1408" s="26"/>
    </row>
    <row r="1409" spans="1:11" x14ac:dyDescent="0.25">
      <c r="A1409" s="69">
        <v>38</v>
      </c>
      <c r="B1409" s="28">
        <v>102.9</v>
      </c>
      <c r="C1409" s="70">
        <v>0.58935185185185179</v>
      </c>
      <c r="D1409" s="69" t="s">
        <v>4</v>
      </c>
      <c r="E1409" s="30">
        <f t="shared" si="22"/>
        <v>3910.2000000000003</v>
      </c>
      <c r="F1409" s="26"/>
      <c r="G1409" s="26"/>
      <c r="H1409" s="26"/>
      <c r="I1409" s="26"/>
      <c r="J1409" s="26"/>
      <c r="K1409" s="26"/>
    </row>
    <row r="1410" spans="1:11" x14ac:dyDescent="0.25">
      <c r="A1410" s="69">
        <v>75</v>
      </c>
      <c r="B1410" s="28">
        <v>102.9</v>
      </c>
      <c r="C1410" s="70">
        <v>0.58935185185185179</v>
      </c>
      <c r="D1410" s="69" t="s">
        <v>1</v>
      </c>
      <c r="E1410" s="30">
        <f t="shared" si="22"/>
        <v>7717.5</v>
      </c>
      <c r="F1410" s="26"/>
      <c r="G1410" s="26"/>
      <c r="H1410" s="26"/>
      <c r="I1410" s="26"/>
      <c r="J1410" s="26"/>
      <c r="K1410" s="26"/>
    </row>
    <row r="1411" spans="1:11" x14ac:dyDescent="0.25">
      <c r="A1411" s="69">
        <v>59</v>
      </c>
      <c r="B1411" s="28">
        <v>102.9</v>
      </c>
      <c r="C1411" s="70">
        <v>0.58935185185185179</v>
      </c>
      <c r="D1411" s="69" t="s">
        <v>1</v>
      </c>
      <c r="E1411" s="30">
        <f t="shared" ref="E1411:E1474" si="23">A1411*B1411</f>
        <v>6071.1</v>
      </c>
      <c r="F1411" s="26"/>
      <c r="G1411" s="26"/>
      <c r="H1411" s="26"/>
      <c r="I1411" s="26"/>
      <c r="J1411" s="26"/>
      <c r="K1411" s="26"/>
    </row>
    <row r="1412" spans="1:11" x14ac:dyDescent="0.25">
      <c r="A1412" s="69">
        <v>56</v>
      </c>
      <c r="B1412" s="28">
        <v>102.9</v>
      </c>
      <c r="C1412" s="70">
        <v>0.58935185185185179</v>
      </c>
      <c r="D1412" s="69" t="s">
        <v>1</v>
      </c>
      <c r="E1412" s="30">
        <f t="shared" si="23"/>
        <v>5762.4000000000005</v>
      </c>
      <c r="F1412" s="26"/>
      <c r="G1412" s="26"/>
      <c r="H1412" s="26"/>
      <c r="I1412" s="26"/>
      <c r="J1412" s="26"/>
      <c r="K1412" s="26"/>
    </row>
    <row r="1413" spans="1:11" x14ac:dyDescent="0.25">
      <c r="A1413" s="69">
        <v>25</v>
      </c>
      <c r="B1413" s="28">
        <v>102.9</v>
      </c>
      <c r="C1413" s="70">
        <v>0.58935185185185179</v>
      </c>
      <c r="D1413" s="69" t="s">
        <v>1</v>
      </c>
      <c r="E1413" s="30">
        <f t="shared" si="23"/>
        <v>2572.5</v>
      </c>
      <c r="F1413" s="26"/>
      <c r="G1413" s="26"/>
      <c r="H1413" s="26"/>
      <c r="I1413" s="26"/>
      <c r="J1413" s="26"/>
      <c r="K1413" s="26"/>
    </row>
    <row r="1414" spans="1:11" x14ac:dyDescent="0.25">
      <c r="A1414" s="69">
        <v>25</v>
      </c>
      <c r="B1414" s="28">
        <v>102.9</v>
      </c>
      <c r="C1414" s="70">
        <v>0.58935185185185179</v>
      </c>
      <c r="D1414" s="69" t="s">
        <v>1</v>
      </c>
      <c r="E1414" s="30">
        <f t="shared" si="23"/>
        <v>2572.5</v>
      </c>
      <c r="F1414" s="26"/>
      <c r="G1414" s="26"/>
      <c r="H1414" s="26"/>
      <c r="I1414" s="26"/>
      <c r="J1414" s="26"/>
      <c r="K1414" s="26"/>
    </row>
    <row r="1415" spans="1:11" x14ac:dyDescent="0.25">
      <c r="A1415" s="69">
        <v>25</v>
      </c>
      <c r="B1415" s="28">
        <v>102.9</v>
      </c>
      <c r="C1415" s="70">
        <v>0.58935185185185179</v>
      </c>
      <c r="D1415" s="69" t="s">
        <v>1</v>
      </c>
      <c r="E1415" s="30">
        <f t="shared" si="23"/>
        <v>2572.5</v>
      </c>
      <c r="F1415" s="26"/>
      <c r="G1415" s="26"/>
      <c r="H1415" s="26"/>
      <c r="I1415" s="26"/>
      <c r="J1415" s="26"/>
      <c r="K1415" s="26"/>
    </row>
    <row r="1416" spans="1:11" x14ac:dyDescent="0.25">
      <c r="A1416" s="69">
        <v>25</v>
      </c>
      <c r="B1416" s="28">
        <v>102.9</v>
      </c>
      <c r="C1416" s="70">
        <v>0.58935185185185179</v>
      </c>
      <c r="D1416" s="69" t="s">
        <v>1</v>
      </c>
      <c r="E1416" s="30">
        <f t="shared" si="23"/>
        <v>2572.5</v>
      </c>
      <c r="F1416" s="26"/>
      <c r="G1416" s="26"/>
      <c r="H1416" s="26"/>
      <c r="I1416" s="26"/>
      <c r="J1416" s="26"/>
      <c r="K1416" s="26"/>
    </row>
    <row r="1417" spans="1:11" x14ac:dyDescent="0.25">
      <c r="A1417" s="69">
        <v>88</v>
      </c>
      <c r="B1417" s="28">
        <v>102.85</v>
      </c>
      <c r="C1417" s="70">
        <v>0.58958333333333346</v>
      </c>
      <c r="D1417" s="69" t="s">
        <v>1</v>
      </c>
      <c r="E1417" s="30">
        <f t="shared" si="23"/>
        <v>9050.7999999999993</v>
      </c>
      <c r="F1417" s="26"/>
      <c r="G1417" s="26"/>
      <c r="H1417" s="26"/>
      <c r="I1417" s="26"/>
      <c r="J1417" s="26"/>
      <c r="K1417" s="26"/>
    </row>
    <row r="1418" spans="1:11" x14ac:dyDescent="0.25">
      <c r="A1418" s="69">
        <v>82</v>
      </c>
      <c r="B1418" s="28">
        <v>102.85</v>
      </c>
      <c r="C1418" s="70">
        <v>0.59098379629629638</v>
      </c>
      <c r="D1418" s="69" t="s">
        <v>1</v>
      </c>
      <c r="E1418" s="30">
        <f t="shared" si="23"/>
        <v>8433.6999999999989</v>
      </c>
      <c r="F1418" s="26"/>
      <c r="G1418" s="26"/>
      <c r="H1418" s="26"/>
      <c r="I1418" s="26"/>
      <c r="J1418" s="26"/>
      <c r="K1418" s="26"/>
    </row>
    <row r="1419" spans="1:11" x14ac:dyDescent="0.25">
      <c r="A1419" s="69">
        <v>53</v>
      </c>
      <c r="B1419" s="28">
        <v>102.85</v>
      </c>
      <c r="C1419" s="70">
        <v>0.59098379629629638</v>
      </c>
      <c r="D1419" s="69" t="s">
        <v>1</v>
      </c>
      <c r="E1419" s="30">
        <f t="shared" si="23"/>
        <v>5451.0499999999993</v>
      </c>
      <c r="F1419" s="26"/>
      <c r="G1419" s="26"/>
      <c r="H1419" s="26"/>
      <c r="I1419" s="26"/>
      <c r="J1419" s="26"/>
      <c r="K1419" s="26"/>
    </row>
    <row r="1420" spans="1:11" x14ac:dyDescent="0.25">
      <c r="A1420" s="69">
        <v>36</v>
      </c>
      <c r="B1420" s="28">
        <v>102.9</v>
      </c>
      <c r="C1420" s="70">
        <v>0.59142361111111119</v>
      </c>
      <c r="D1420" s="69" t="s">
        <v>19</v>
      </c>
      <c r="E1420" s="30">
        <f t="shared" si="23"/>
        <v>3704.4</v>
      </c>
      <c r="F1420" s="26"/>
      <c r="G1420" s="26"/>
      <c r="H1420" s="26"/>
      <c r="I1420" s="26"/>
      <c r="J1420" s="26"/>
      <c r="K1420" s="26"/>
    </row>
    <row r="1421" spans="1:11" x14ac:dyDescent="0.25">
      <c r="A1421" s="69">
        <v>5</v>
      </c>
      <c r="B1421" s="28">
        <v>102.9</v>
      </c>
      <c r="C1421" s="70">
        <v>0.59142361111111119</v>
      </c>
      <c r="D1421" s="69" t="s">
        <v>1</v>
      </c>
      <c r="E1421" s="30">
        <f t="shared" si="23"/>
        <v>514.5</v>
      </c>
      <c r="F1421" s="26"/>
      <c r="G1421" s="26"/>
      <c r="H1421" s="26"/>
      <c r="I1421" s="26"/>
      <c r="J1421" s="26"/>
      <c r="K1421" s="26"/>
    </row>
    <row r="1422" spans="1:11" x14ac:dyDescent="0.25">
      <c r="A1422" s="69">
        <v>67</v>
      </c>
      <c r="B1422" s="28">
        <v>102.85</v>
      </c>
      <c r="C1422" s="70">
        <v>0.5915393518518518</v>
      </c>
      <c r="D1422" s="69" t="s">
        <v>1</v>
      </c>
      <c r="E1422" s="30">
        <f t="shared" si="23"/>
        <v>6890.95</v>
      </c>
      <c r="F1422" s="26"/>
      <c r="G1422" s="26"/>
      <c r="H1422" s="26"/>
      <c r="I1422" s="26"/>
      <c r="J1422" s="26"/>
      <c r="K1422" s="26"/>
    </row>
    <row r="1423" spans="1:11" x14ac:dyDescent="0.25">
      <c r="A1423" s="69">
        <v>112</v>
      </c>
      <c r="B1423" s="28">
        <v>102.8</v>
      </c>
      <c r="C1423" s="70">
        <v>0.5916203703703703</v>
      </c>
      <c r="D1423" s="69" t="s">
        <v>1</v>
      </c>
      <c r="E1423" s="30">
        <f t="shared" si="23"/>
        <v>11513.6</v>
      </c>
      <c r="F1423" s="26"/>
      <c r="G1423" s="26"/>
      <c r="H1423" s="26"/>
      <c r="I1423" s="26"/>
      <c r="J1423" s="26"/>
      <c r="K1423" s="26"/>
    </row>
    <row r="1424" spans="1:11" x14ac:dyDescent="0.25">
      <c r="A1424" s="69">
        <v>132</v>
      </c>
      <c r="B1424" s="28">
        <v>102.9</v>
      </c>
      <c r="C1424" s="70">
        <v>0.59241898148148142</v>
      </c>
      <c r="D1424" s="69" t="s">
        <v>1</v>
      </c>
      <c r="E1424" s="30">
        <f t="shared" si="23"/>
        <v>13582.800000000001</v>
      </c>
      <c r="F1424" s="26"/>
      <c r="G1424" s="26"/>
      <c r="H1424" s="26"/>
      <c r="I1424" s="26"/>
      <c r="J1424" s="26"/>
      <c r="K1424" s="26"/>
    </row>
    <row r="1425" spans="1:11" x14ac:dyDescent="0.25">
      <c r="A1425" s="69">
        <v>96</v>
      </c>
      <c r="B1425" s="28">
        <v>102.9</v>
      </c>
      <c r="C1425" s="70">
        <v>0.59307870370370364</v>
      </c>
      <c r="D1425" s="69" t="s">
        <v>1</v>
      </c>
      <c r="E1425" s="30">
        <f t="shared" si="23"/>
        <v>9878.4000000000015</v>
      </c>
      <c r="F1425" s="26"/>
      <c r="G1425" s="26"/>
      <c r="H1425" s="26"/>
      <c r="I1425" s="26"/>
      <c r="J1425" s="26"/>
      <c r="K1425" s="26"/>
    </row>
    <row r="1426" spans="1:11" x14ac:dyDescent="0.25">
      <c r="A1426" s="69">
        <v>14</v>
      </c>
      <c r="B1426" s="28">
        <v>103</v>
      </c>
      <c r="C1426" s="70">
        <v>0.59342592592592591</v>
      </c>
      <c r="D1426" s="69" t="s">
        <v>1</v>
      </c>
      <c r="E1426" s="30">
        <f t="shared" si="23"/>
        <v>1442</v>
      </c>
      <c r="F1426" s="26"/>
      <c r="G1426" s="26"/>
      <c r="H1426" s="26"/>
      <c r="I1426" s="26"/>
      <c r="J1426" s="26"/>
      <c r="K1426" s="26"/>
    </row>
    <row r="1427" spans="1:11" x14ac:dyDescent="0.25">
      <c r="A1427" s="69">
        <v>149</v>
      </c>
      <c r="B1427" s="28">
        <v>103</v>
      </c>
      <c r="C1427" s="70">
        <v>0.59402777777777771</v>
      </c>
      <c r="D1427" s="69" t="s">
        <v>1</v>
      </c>
      <c r="E1427" s="30">
        <f t="shared" si="23"/>
        <v>15347</v>
      </c>
      <c r="F1427" s="26"/>
      <c r="G1427" s="26"/>
      <c r="H1427" s="26"/>
      <c r="I1427" s="26"/>
      <c r="J1427" s="26"/>
      <c r="K1427" s="26"/>
    </row>
    <row r="1428" spans="1:11" x14ac:dyDescent="0.25">
      <c r="A1428" s="69">
        <v>34</v>
      </c>
      <c r="B1428" s="28">
        <v>103</v>
      </c>
      <c r="C1428" s="70">
        <v>0.59402777777777771</v>
      </c>
      <c r="D1428" s="69" t="s">
        <v>1</v>
      </c>
      <c r="E1428" s="30">
        <f t="shared" si="23"/>
        <v>3502</v>
      </c>
      <c r="F1428" s="26"/>
      <c r="G1428" s="26"/>
      <c r="H1428" s="26"/>
      <c r="I1428" s="26"/>
      <c r="J1428" s="26"/>
      <c r="K1428" s="26"/>
    </row>
    <row r="1429" spans="1:11" x14ac:dyDescent="0.25">
      <c r="A1429" s="69">
        <v>92</v>
      </c>
      <c r="B1429" s="28">
        <v>103</v>
      </c>
      <c r="C1429" s="70">
        <v>0.59413194444444439</v>
      </c>
      <c r="D1429" s="69" t="s">
        <v>1</v>
      </c>
      <c r="E1429" s="30">
        <f t="shared" si="23"/>
        <v>9476</v>
      </c>
      <c r="F1429" s="26"/>
      <c r="G1429" s="26"/>
      <c r="H1429" s="26"/>
      <c r="I1429" s="26"/>
      <c r="J1429" s="26"/>
      <c r="K1429" s="26"/>
    </row>
    <row r="1430" spans="1:11" x14ac:dyDescent="0.25">
      <c r="A1430" s="69">
        <v>85</v>
      </c>
      <c r="B1430" s="28">
        <v>102.95</v>
      </c>
      <c r="C1430" s="70">
        <v>0.59423611111111108</v>
      </c>
      <c r="D1430" s="69" t="s">
        <v>1</v>
      </c>
      <c r="E1430" s="30">
        <f t="shared" si="23"/>
        <v>8750.75</v>
      </c>
      <c r="F1430" s="26"/>
      <c r="G1430" s="26"/>
      <c r="H1430" s="26"/>
      <c r="I1430" s="26"/>
      <c r="J1430" s="26"/>
      <c r="K1430" s="26"/>
    </row>
    <row r="1431" spans="1:11" x14ac:dyDescent="0.25">
      <c r="A1431" s="69">
        <v>17</v>
      </c>
      <c r="B1431" s="28">
        <v>102.95</v>
      </c>
      <c r="C1431" s="70">
        <v>0.59425925925925938</v>
      </c>
      <c r="D1431" s="69" t="s">
        <v>1</v>
      </c>
      <c r="E1431" s="30">
        <f t="shared" si="23"/>
        <v>1750.15</v>
      </c>
      <c r="F1431" s="26"/>
      <c r="G1431" s="26"/>
      <c r="H1431" s="26"/>
      <c r="I1431" s="26"/>
      <c r="J1431" s="26"/>
      <c r="K1431" s="26"/>
    </row>
    <row r="1432" spans="1:11" x14ac:dyDescent="0.25">
      <c r="A1432" s="69">
        <v>132</v>
      </c>
      <c r="B1432" s="28">
        <v>102.85</v>
      </c>
      <c r="C1432" s="70">
        <v>0.59502314814814816</v>
      </c>
      <c r="D1432" s="69" t="s">
        <v>1</v>
      </c>
      <c r="E1432" s="30">
        <f t="shared" si="23"/>
        <v>13576.199999999999</v>
      </c>
      <c r="F1432" s="26"/>
      <c r="G1432" s="26"/>
      <c r="H1432" s="26"/>
      <c r="I1432" s="26"/>
      <c r="J1432" s="26"/>
      <c r="K1432" s="26"/>
    </row>
    <row r="1433" spans="1:11" x14ac:dyDescent="0.25">
      <c r="A1433" s="69">
        <v>79</v>
      </c>
      <c r="B1433" s="28">
        <v>103</v>
      </c>
      <c r="C1433" s="70">
        <v>0.59599537037037031</v>
      </c>
      <c r="D1433" s="69" t="s">
        <v>1</v>
      </c>
      <c r="E1433" s="30">
        <f t="shared" si="23"/>
        <v>8137</v>
      </c>
      <c r="F1433" s="26"/>
      <c r="G1433" s="26"/>
      <c r="H1433" s="26"/>
      <c r="I1433" s="26"/>
      <c r="J1433" s="26"/>
      <c r="K1433" s="26"/>
    </row>
    <row r="1434" spans="1:11" x14ac:dyDescent="0.25">
      <c r="A1434" s="69">
        <v>4</v>
      </c>
      <c r="B1434" s="28">
        <v>102.95</v>
      </c>
      <c r="C1434" s="70">
        <v>0.59663194444444434</v>
      </c>
      <c r="D1434" s="69" t="s">
        <v>1</v>
      </c>
      <c r="E1434" s="30">
        <f t="shared" si="23"/>
        <v>411.8</v>
      </c>
      <c r="F1434" s="26"/>
      <c r="G1434" s="26"/>
      <c r="H1434" s="26"/>
      <c r="I1434" s="26"/>
      <c r="J1434" s="26"/>
      <c r="K1434" s="26"/>
    </row>
    <row r="1435" spans="1:11" x14ac:dyDescent="0.25">
      <c r="A1435" s="69">
        <v>2</v>
      </c>
      <c r="B1435" s="28">
        <v>102.95</v>
      </c>
      <c r="C1435" s="70">
        <v>0.59663194444444434</v>
      </c>
      <c r="D1435" s="69" t="s">
        <v>4</v>
      </c>
      <c r="E1435" s="30">
        <f t="shared" si="23"/>
        <v>205.9</v>
      </c>
      <c r="F1435" s="26"/>
      <c r="G1435" s="26"/>
      <c r="H1435" s="26"/>
      <c r="I1435" s="26"/>
      <c r="J1435" s="26"/>
      <c r="K1435" s="26"/>
    </row>
    <row r="1436" spans="1:11" x14ac:dyDescent="0.25">
      <c r="A1436" s="69">
        <v>36</v>
      </c>
      <c r="B1436" s="28">
        <v>102.95</v>
      </c>
      <c r="C1436" s="70">
        <v>0.59663194444444434</v>
      </c>
      <c r="D1436" s="69" t="s">
        <v>4</v>
      </c>
      <c r="E1436" s="30">
        <f t="shared" si="23"/>
        <v>3706.2000000000003</v>
      </c>
      <c r="F1436" s="26"/>
      <c r="G1436" s="26"/>
      <c r="H1436" s="26"/>
      <c r="I1436" s="26"/>
      <c r="J1436" s="26"/>
      <c r="K1436" s="26"/>
    </row>
    <row r="1437" spans="1:11" x14ac:dyDescent="0.25">
      <c r="A1437" s="69">
        <v>86</v>
      </c>
      <c r="B1437" s="28">
        <v>102.95</v>
      </c>
      <c r="C1437" s="70">
        <v>0.59663194444444434</v>
      </c>
      <c r="D1437" s="69" t="s">
        <v>1</v>
      </c>
      <c r="E1437" s="30">
        <f t="shared" si="23"/>
        <v>8853.7000000000007</v>
      </c>
      <c r="F1437" s="26"/>
      <c r="G1437" s="26"/>
      <c r="H1437" s="26"/>
      <c r="I1437" s="26"/>
      <c r="J1437" s="26"/>
      <c r="K1437" s="26"/>
    </row>
    <row r="1438" spans="1:11" x14ac:dyDescent="0.25">
      <c r="A1438" s="69">
        <v>7</v>
      </c>
      <c r="B1438" s="28">
        <v>102.95</v>
      </c>
      <c r="C1438" s="70">
        <v>0.59663194444444434</v>
      </c>
      <c r="D1438" s="69" t="s">
        <v>4</v>
      </c>
      <c r="E1438" s="30">
        <f t="shared" si="23"/>
        <v>720.65</v>
      </c>
      <c r="F1438" s="26"/>
      <c r="G1438" s="26"/>
      <c r="H1438" s="26"/>
      <c r="I1438" s="26"/>
      <c r="J1438" s="26"/>
      <c r="K1438" s="26"/>
    </row>
    <row r="1439" spans="1:11" x14ac:dyDescent="0.25">
      <c r="A1439" s="69">
        <v>18</v>
      </c>
      <c r="B1439" s="28">
        <v>102.95</v>
      </c>
      <c r="C1439" s="70">
        <v>0.59679398148148144</v>
      </c>
      <c r="D1439" s="69" t="s">
        <v>1</v>
      </c>
      <c r="E1439" s="30">
        <f t="shared" si="23"/>
        <v>1853.1000000000001</v>
      </c>
      <c r="F1439" s="26"/>
      <c r="G1439" s="26"/>
      <c r="H1439" s="26"/>
      <c r="I1439" s="26"/>
      <c r="J1439" s="26"/>
      <c r="K1439" s="26"/>
    </row>
    <row r="1440" spans="1:11" x14ac:dyDescent="0.25">
      <c r="A1440" s="69">
        <v>1</v>
      </c>
      <c r="B1440" s="28">
        <v>102.95</v>
      </c>
      <c r="C1440" s="70">
        <v>0.59679398148148144</v>
      </c>
      <c r="D1440" s="69" t="s">
        <v>1</v>
      </c>
      <c r="E1440" s="30">
        <f t="shared" si="23"/>
        <v>102.95</v>
      </c>
      <c r="F1440" s="26"/>
      <c r="G1440" s="26"/>
      <c r="H1440" s="26"/>
      <c r="I1440" s="26"/>
      <c r="J1440" s="26"/>
      <c r="K1440" s="26"/>
    </row>
    <row r="1441" spans="1:11" x14ac:dyDescent="0.25">
      <c r="A1441" s="69">
        <v>98</v>
      </c>
      <c r="B1441" s="28">
        <v>102.95</v>
      </c>
      <c r="C1441" s="70">
        <v>0.59679398148148144</v>
      </c>
      <c r="D1441" s="69" t="s">
        <v>1</v>
      </c>
      <c r="E1441" s="30">
        <f t="shared" si="23"/>
        <v>10089.1</v>
      </c>
      <c r="F1441" s="26"/>
      <c r="G1441" s="26"/>
      <c r="H1441" s="26"/>
      <c r="I1441" s="26"/>
      <c r="J1441" s="26"/>
      <c r="K1441" s="26"/>
    </row>
    <row r="1442" spans="1:11" x14ac:dyDescent="0.25">
      <c r="A1442" s="69">
        <v>78</v>
      </c>
      <c r="B1442" s="28">
        <v>102.9</v>
      </c>
      <c r="C1442" s="70">
        <v>0.59729166666666667</v>
      </c>
      <c r="D1442" s="69" t="s">
        <v>1</v>
      </c>
      <c r="E1442" s="30">
        <f t="shared" si="23"/>
        <v>8026.2000000000007</v>
      </c>
      <c r="F1442" s="26"/>
      <c r="G1442" s="26"/>
      <c r="H1442" s="26"/>
      <c r="I1442" s="26"/>
      <c r="J1442" s="26"/>
      <c r="K1442" s="26"/>
    </row>
    <row r="1443" spans="1:11" x14ac:dyDescent="0.25">
      <c r="A1443" s="69">
        <v>75</v>
      </c>
      <c r="B1443" s="28">
        <v>102.85</v>
      </c>
      <c r="C1443" s="70">
        <v>0.59792824074074069</v>
      </c>
      <c r="D1443" s="69" t="s">
        <v>1</v>
      </c>
      <c r="E1443" s="30">
        <f t="shared" si="23"/>
        <v>7713.75</v>
      </c>
      <c r="F1443" s="26"/>
      <c r="G1443" s="26"/>
      <c r="H1443" s="26"/>
      <c r="I1443" s="26"/>
      <c r="J1443" s="26"/>
      <c r="K1443" s="26"/>
    </row>
    <row r="1444" spans="1:11" x14ac:dyDescent="0.25">
      <c r="A1444" s="69">
        <v>23</v>
      </c>
      <c r="B1444" s="28">
        <v>102.85</v>
      </c>
      <c r="C1444" s="70">
        <v>0.59792824074074069</v>
      </c>
      <c r="D1444" s="69" t="s">
        <v>1</v>
      </c>
      <c r="E1444" s="30">
        <f t="shared" si="23"/>
        <v>2365.5499999999997</v>
      </c>
      <c r="F1444" s="26"/>
      <c r="G1444" s="26"/>
      <c r="H1444" s="26"/>
      <c r="I1444" s="26"/>
      <c r="J1444" s="26"/>
      <c r="K1444" s="26"/>
    </row>
    <row r="1445" spans="1:11" x14ac:dyDescent="0.25">
      <c r="A1445" s="69">
        <v>94</v>
      </c>
      <c r="B1445" s="28">
        <v>102.7</v>
      </c>
      <c r="C1445" s="70">
        <v>0.59894675925925922</v>
      </c>
      <c r="D1445" s="69" t="s">
        <v>1</v>
      </c>
      <c r="E1445" s="30">
        <f t="shared" si="23"/>
        <v>9653.8000000000011</v>
      </c>
      <c r="F1445" s="26"/>
      <c r="G1445" s="26"/>
      <c r="H1445" s="26"/>
      <c r="I1445" s="26"/>
      <c r="J1445" s="26"/>
      <c r="K1445" s="26"/>
    </row>
    <row r="1446" spans="1:11" x14ac:dyDescent="0.25">
      <c r="A1446" s="69">
        <v>82</v>
      </c>
      <c r="B1446" s="28">
        <v>102.55</v>
      </c>
      <c r="C1446" s="70">
        <v>0.59973379629629642</v>
      </c>
      <c r="D1446" s="69" t="s">
        <v>1</v>
      </c>
      <c r="E1446" s="30">
        <f t="shared" si="23"/>
        <v>8409.1</v>
      </c>
      <c r="F1446" s="26"/>
      <c r="G1446" s="26"/>
      <c r="H1446" s="26"/>
      <c r="I1446" s="26"/>
      <c r="J1446" s="26"/>
      <c r="K1446" s="26"/>
    </row>
    <row r="1447" spans="1:11" x14ac:dyDescent="0.25">
      <c r="A1447" s="69">
        <v>42</v>
      </c>
      <c r="B1447" s="28">
        <v>102.65</v>
      </c>
      <c r="C1447" s="70">
        <v>0.60015046296296293</v>
      </c>
      <c r="D1447" s="69" t="s">
        <v>1</v>
      </c>
      <c r="E1447" s="30">
        <f t="shared" si="23"/>
        <v>4311.3</v>
      </c>
      <c r="F1447" s="26"/>
      <c r="G1447" s="26"/>
      <c r="H1447" s="26"/>
      <c r="I1447" s="26"/>
      <c r="J1447" s="26"/>
      <c r="K1447" s="26"/>
    </row>
    <row r="1448" spans="1:11" x14ac:dyDescent="0.25">
      <c r="A1448" s="69">
        <v>12</v>
      </c>
      <c r="B1448" s="28">
        <v>102.65</v>
      </c>
      <c r="C1448" s="70">
        <v>0.60015046296296293</v>
      </c>
      <c r="D1448" s="69" t="s">
        <v>1</v>
      </c>
      <c r="E1448" s="30">
        <f t="shared" si="23"/>
        <v>1231.8000000000002</v>
      </c>
      <c r="F1448" s="26"/>
      <c r="G1448" s="26"/>
      <c r="H1448" s="26"/>
      <c r="I1448" s="26"/>
      <c r="J1448" s="26"/>
      <c r="K1448" s="26"/>
    </row>
    <row r="1449" spans="1:11" x14ac:dyDescent="0.25">
      <c r="A1449" s="69">
        <v>40</v>
      </c>
      <c r="B1449" s="28">
        <v>102.65</v>
      </c>
      <c r="C1449" s="70">
        <v>0.60015046296296293</v>
      </c>
      <c r="D1449" s="69" t="s">
        <v>20</v>
      </c>
      <c r="E1449" s="30">
        <f t="shared" si="23"/>
        <v>4106</v>
      </c>
      <c r="F1449" s="26"/>
      <c r="G1449" s="26"/>
      <c r="H1449" s="26"/>
      <c r="I1449" s="26"/>
      <c r="J1449" s="26"/>
      <c r="K1449" s="26"/>
    </row>
    <row r="1450" spans="1:11" x14ac:dyDescent="0.25">
      <c r="A1450" s="69">
        <v>16</v>
      </c>
      <c r="B1450" s="28">
        <v>102.65</v>
      </c>
      <c r="C1450" s="70">
        <v>0.60015046296296293</v>
      </c>
      <c r="D1450" s="69" t="s">
        <v>20</v>
      </c>
      <c r="E1450" s="30">
        <f t="shared" si="23"/>
        <v>1642.4</v>
      </c>
      <c r="F1450" s="26"/>
      <c r="G1450" s="26"/>
      <c r="H1450" s="26"/>
      <c r="I1450" s="26"/>
      <c r="J1450" s="26"/>
      <c r="K1450" s="26"/>
    </row>
    <row r="1451" spans="1:11" x14ac:dyDescent="0.25">
      <c r="A1451" s="69">
        <v>9</v>
      </c>
      <c r="B1451" s="28">
        <v>102.65</v>
      </c>
      <c r="C1451" s="70">
        <v>0.60015046296296293</v>
      </c>
      <c r="D1451" s="69" t="s">
        <v>4</v>
      </c>
      <c r="E1451" s="30">
        <f t="shared" si="23"/>
        <v>923.85</v>
      </c>
      <c r="F1451" s="26"/>
      <c r="G1451" s="26"/>
      <c r="H1451" s="26"/>
      <c r="I1451" s="26"/>
      <c r="J1451" s="26"/>
      <c r="K1451" s="26"/>
    </row>
    <row r="1452" spans="1:11" x14ac:dyDescent="0.25">
      <c r="A1452" s="69">
        <v>493</v>
      </c>
      <c r="B1452" s="28">
        <v>102.65</v>
      </c>
      <c r="C1452" s="70">
        <v>0.60038194444444448</v>
      </c>
      <c r="D1452" s="69" t="s">
        <v>1</v>
      </c>
      <c r="E1452" s="30">
        <f t="shared" si="23"/>
        <v>50606.450000000004</v>
      </c>
      <c r="F1452" s="26"/>
      <c r="G1452" s="26"/>
      <c r="H1452" s="26"/>
      <c r="I1452" s="26"/>
      <c r="J1452" s="26"/>
      <c r="K1452" s="26"/>
    </row>
    <row r="1453" spans="1:11" x14ac:dyDescent="0.25">
      <c r="A1453" s="69">
        <v>195</v>
      </c>
      <c r="B1453" s="28">
        <v>102.65</v>
      </c>
      <c r="C1453" s="70">
        <v>0.60038194444444448</v>
      </c>
      <c r="D1453" s="69" t="s">
        <v>1</v>
      </c>
      <c r="E1453" s="30">
        <f t="shared" si="23"/>
        <v>20016.75</v>
      </c>
      <c r="F1453" s="26"/>
      <c r="G1453" s="26"/>
      <c r="H1453" s="26"/>
      <c r="I1453" s="26"/>
      <c r="J1453" s="26"/>
      <c r="K1453" s="26"/>
    </row>
    <row r="1454" spans="1:11" x14ac:dyDescent="0.25">
      <c r="A1454" s="69">
        <v>112</v>
      </c>
      <c r="B1454" s="28">
        <v>102.65</v>
      </c>
      <c r="C1454" s="70">
        <v>0.60038194444444448</v>
      </c>
      <c r="D1454" s="69" t="s">
        <v>1</v>
      </c>
      <c r="E1454" s="30">
        <f t="shared" si="23"/>
        <v>11496.800000000001</v>
      </c>
      <c r="F1454" s="26"/>
      <c r="G1454" s="26"/>
      <c r="H1454" s="26"/>
      <c r="I1454" s="26"/>
      <c r="J1454" s="26"/>
      <c r="K1454" s="26"/>
    </row>
    <row r="1455" spans="1:11" x14ac:dyDescent="0.25">
      <c r="A1455" s="69">
        <v>106</v>
      </c>
      <c r="B1455" s="28">
        <v>102.65</v>
      </c>
      <c r="C1455" s="70">
        <v>0.60038194444444448</v>
      </c>
      <c r="D1455" s="69" t="s">
        <v>4</v>
      </c>
      <c r="E1455" s="30">
        <f t="shared" si="23"/>
        <v>10880.900000000001</v>
      </c>
      <c r="F1455" s="26"/>
      <c r="G1455" s="26"/>
      <c r="H1455" s="26"/>
      <c r="I1455" s="26"/>
      <c r="J1455" s="26"/>
      <c r="K1455" s="26"/>
    </row>
    <row r="1456" spans="1:11" x14ac:dyDescent="0.25">
      <c r="A1456" s="69">
        <v>87</v>
      </c>
      <c r="B1456" s="28">
        <v>102.65</v>
      </c>
      <c r="C1456" s="70">
        <v>0.60038194444444448</v>
      </c>
      <c r="D1456" s="69" t="s">
        <v>1</v>
      </c>
      <c r="E1456" s="30">
        <f t="shared" si="23"/>
        <v>8930.5500000000011</v>
      </c>
      <c r="F1456" s="26"/>
      <c r="G1456" s="26"/>
      <c r="H1456" s="26"/>
      <c r="I1456" s="26"/>
      <c r="J1456" s="26"/>
      <c r="K1456" s="26"/>
    </row>
    <row r="1457" spans="1:11" x14ac:dyDescent="0.25">
      <c r="A1457" s="69">
        <v>41</v>
      </c>
      <c r="B1457" s="28">
        <v>102.65</v>
      </c>
      <c r="C1457" s="70">
        <v>0.60053240740740754</v>
      </c>
      <c r="D1457" s="69" t="s">
        <v>1</v>
      </c>
      <c r="E1457" s="30">
        <f t="shared" si="23"/>
        <v>4208.6500000000005</v>
      </c>
      <c r="F1457" s="26"/>
      <c r="G1457" s="26"/>
      <c r="H1457" s="26"/>
      <c r="I1457" s="26"/>
      <c r="J1457" s="26"/>
      <c r="K1457" s="26"/>
    </row>
    <row r="1458" spans="1:11" x14ac:dyDescent="0.25">
      <c r="A1458" s="69">
        <v>25</v>
      </c>
      <c r="B1458" s="28">
        <v>102.65</v>
      </c>
      <c r="C1458" s="70">
        <v>0.60053240740740754</v>
      </c>
      <c r="D1458" s="69" t="s">
        <v>1</v>
      </c>
      <c r="E1458" s="30">
        <f t="shared" si="23"/>
        <v>2566.25</v>
      </c>
      <c r="F1458" s="26"/>
      <c r="G1458" s="26"/>
      <c r="H1458" s="26"/>
      <c r="I1458" s="26"/>
      <c r="J1458" s="26"/>
      <c r="K1458" s="26"/>
    </row>
    <row r="1459" spans="1:11" x14ac:dyDescent="0.25">
      <c r="A1459" s="69">
        <v>25</v>
      </c>
      <c r="B1459" s="28">
        <v>102.65</v>
      </c>
      <c r="C1459" s="70">
        <v>0.60053240740740754</v>
      </c>
      <c r="D1459" s="69" t="s">
        <v>1</v>
      </c>
      <c r="E1459" s="30">
        <f t="shared" si="23"/>
        <v>2566.25</v>
      </c>
      <c r="F1459" s="26"/>
      <c r="G1459" s="26"/>
      <c r="H1459" s="26"/>
      <c r="I1459" s="26"/>
      <c r="J1459" s="26"/>
      <c r="K1459" s="26"/>
    </row>
    <row r="1460" spans="1:11" x14ac:dyDescent="0.25">
      <c r="A1460" s="69">
        <v>89</v>
      </c>
      <c r="B1460" s="28">
        <v>102.55</v>
      </c>
      <c r="C1460" s="70">
        <v>0.60072916666666665</v>
      </c>
      <c r="D1460" s="69" t="s">
        <v>1</v>
      </c>
      <c r="E1460" s="30">
        <f t="shared" si="23"/>
        <v>9126.9499999999989</v>
      </c>
      <c r="F1460" s="26"/>
      <c r="G1460" s="26"/>
      <c r="H1460" s="26"/>
      <c r="I1460" s="26"/>
      <c r="J1460" s="26"/>
      <c r="K1460" s="26"/>
    </row>
    <row r="1461" spans="1:11" x14ac:dyDescent="0.25">
      <c r="A1461" s="69">
        <v>133</v>
      </c>
      <c r="B1461" s="28">
        <v>102.45</v>
      </c>
      <c r="C1461" s="70">
        <v>0.6026851851851851</v>
      </c>
      <c r="D1461" s="69" t="s">
        <v>1</v>
      </c>
      <c r="E1461" s="30">
        <f t="shared" si="23"/>
        <v>13625.85</v>
      </c>
      <c r="F1461" s="26"/>
      <c r="G1461" s="26"/>
      <c r="H1461" s="26"/>
      <c r="I1461" s="26"/>
      <c r="J1461" s="26"/>
      <c r="K1461" s="26"/>
    </row>
    <row r="1462" spans="1:11" x14ac:dyDescent="0.25">
      <c r="A1462" s="69">
        <v>101</v>
      </c>
      <c r="B1462" s="28">
        <v>102.45</v>
      </c>
      <c r="C1462" s="70">
        <v>0.60297453703703707</v>
      </c>
      <c r="D1462" s="69" t="s">
        <v>1</v>
      </c>
      <c r="E1462" s="30">
        <f t="shared" si="23"/>
        <v>10347.450000000001</v>
      </c>
      <c r="F1462" s="26"/>
      <c r="G1462" s="26"/>
      <c r="H1462" s="26"/>
      <c r="I1462" s="26"/>
      <c r="J1462" s="26"/>
      <c r="K1462" s="26"/>
    </row>
    <row r="1463" spans="1:11" x14ac:dyDescent="0.25">
      <c r="A1463" s="69">
        <v>36</v>
      </c>
      <c r="B1463" s="28">
        <v>102.65</v>
      </c>
      <c r="C1463" s="70">
        <v>0.60375000000000012</v>
      </c>
      <c r="D1463" s="69" t="s">
        <v>19</v>
      </c>
      <c r="E1463" s="30">
        <f t="shared" si="23"/>
        <v>3695.4</v>
      </c>
      <c r="F1463" s="26"/>
      <c r="G1463" s="26"/>
      <c r="H1463" s="26"/>
      <c r="I1463" s="26"/>
      <c r="J1463" s="26"/>
      <c r="K1463" s="26"/>
    </row>
    <row r="1464" spans="1:11" x14ac:dyDescent="0.25">
      <c r="A1464" s="69">
        <v>6</v>
      </c>
      <c r="B1464" s="28">
        <v>102.65</v>
      </c>
      <c r="C1464" s="70">
        <v>0.60375000000000012</v>
      </c>
      <c r="D1464" s="69" t="s">
        <v>1</v>
      </c>
      <c r="E1464" s="30">
        <f t="shared" si="23"/>
        <v>615.90000000000009</v>
      </c>
      <c r="F1464" s="26"/>
      <c r="G1464" s="26"/>
      <c r="H1464" s="26"/>
      <c r="I1464" s="26"/>
      <c r="J1464" s="26"/>
      <c r="K1464" s="26"/>
    </row>
    <row r="1465" spans="1:11" x14ac:dyDescent="0.25">
      <c r="A1465" s="69">
        <v>86</v>
      </c>
      <c r="B1465" s="28">
        <v>102.6</v>
      </c>
      <c r="C1465" s="70">
        <v>0.60375000000000012</v>
      </c>
      <c r="D1465" s="69" t="s">
        <v>1</v>
      </c>
      <c r="E1465" s="30">
        <f t="shared" si="23"/>
        <v>8823.6</v>
      </c>
      <c r="F1465" s="26"/>
      <c r="G1465" s="26"/>
      <c r="H1465" s="26"/>
      <c r="I1465" s="26"/>
      <c r="J1465" s="26"/>
      <c r="K1465" s="26"/>
    </row>
    <row r="1466" spans="1:11" x14ac:dyDescent="0.25">
      <c r="A1466" s="69">
        <v>169</v>
      </c>
      <c r="B1466" s="28">
        <v>102.6</v>
      </c>
      <c r="C1466" s="70">
        <v>0.60379629629629628</v>
      </c>
      <c r="D1466" s="69" t="s">
        <v>1</v>
      </c>
      <c r="E1466" s="30">
        <f t="shared" si="23"/>
        <v>17339.399999999998</v>
      </c>
      <c r="F1466" s="26"/>
      <c r="G1466" s="26"/>
      <c r="H1466" s="26"/>
      <c r="I1466" s="26"/>
      <c r="J1466" s="26"/>
      <c r="K1466" s="26"/>
    </row>
    <row r="1467" spans="1:11" x14ac:dyDescent="0.25">
      <c r="A1467" s="69">
        <v>100</v>
      </c>
      <c r="B1467" s="28">
        <v>102.6</v>
      </c>
      <c r="C1467" s="70">
        <v>0.6042939814814815</v>
      </c>
      <c r="D1467" s="69" t="s">
        <v>1</v>
      </c>
      <c r="E1467" s="30">
        <f t="shared" si="23"/>
        <v>10260</v>
      </c>
      <c r="F1467" s="26"/>
      <c r="G1467" s="26"/>
      <c r="H1467" s="26"/>
      <c r="I1467" s="26"/>
      <c r="J1467" s="26"/>
      <c r="K1467" s="26"/>
    </row>
    <row r="1468" spans="1:11" x14ac:dyDescent="0.25">
      <c r="A1468" s="69">
        <v>10</v>
      </c>
      <c r="B1468" s="28">
        <v>102.6</v>
      </c>
      <c r="C1468" s="70">
        <v>0.60430555555555554</v>
      </c>
      <c r="D1468" s="69" t="s">
        <v>1</v>
      </c>
      <c r="E1468" s="30">
        <f t="shared" si="23"/>
        <v>1026</v>
      </c>
      <c r="F1468" s="26"/>
      <c r="G1468" s="26"/>
      <c r="H1468" s="26"/>
      <c r="I1468" s="26"/>
      <c r="J1468" s="26"/>
      <c r="K1468" s="26"/>
    </row>
    <row r="1469" spans="1:11" x14ac:dyDescent="0.25">
      <c r="A1469" s="69">
        <v>52</v>
      </c>
      <c r="B1469" s="28">
        <v>102.6</v>
      </c>
      <c r="C1469" s="70">
        <v>0.60457175925925932</v>
      </c>
      <c r="D1469" s="69" t="s">
        <v>1</v>
      </c>
      <c r="E1469" s="30">
        <f t="shared" si="23"/>
        <v>5335.2</v>
      </c>
      <c r="F1469" s="26"/>
      <c r="G1469" s="26"/>
      <c r="H1469" s="26"/>
      <c r="I1469" s="26"/>
      <c r="J1469" s="26"/>
      <c r="K1469" s="26"/>
    </row>
    <row r="1470" spans="1:11" x14ac:dyDescent="0.25">
      <c r="A1470" s="69">
        <v>52</v>
      </c>
      <c r="B1470" s="28">
        <v>102.6</v>
      </c>
      <c r="C1470" s="70">
        <v>0.60457175925925932</v>
      </c>
      <c r="D1470" s="69" t="s">
        <v>1</v>
      </c>
      <c r="E1470" s="30">
        <f t="shared" si="23"/>
        <v>5335.2</v>
      </c>
      <c r="F1470" s="26"/>
      <c r="G1470" s="26"/>
      <c r="H1470" s="26"/>
      <c r="I1470" s="26"/>
      <c r="J1470" s="26"/>
      <c r="K1470" s="26"/>
    </row>
    <row r="1471" spans="1:11" x14ac:dyDescent="0.25">
      <c r="A1471" s="69">
        <v>82</v>
      </c>
      <c r="B1471" s="28">
        <v>102.6</v>
      </c>
      <c r="C1471" s="70">
        <v>0.60468749999999993</v>
      </c>
      <c r="D1471" s="69" t="s">
        <v>1</v>
      </c>
      <c r="E1471" s="30">
        <f t="shared" si="23"/>
        <v>8413.1999999999989</v>
      </c>
      <c r="F1471" s="26"/>
      <c r="G1471" s="26"/>
      <c r="H1471" s="26"/>
      <c r="I1471" s="26"/>
      <c r="J1471" s="26"/>
      <c r="K1471" s="26"/>
    </row>
    <row r="1472" spans="1:11" x14ac:dyDescent="0.25">
      <c r="A1472" s="69">
        <v>88</v>
      </c>
      <c r="B1472" s="28">
        <v>102.65</v>
      </c>
      <c r="C1472" s="70">
        <v>0.60533564814814811</v>
      </c>
      <c r="D1472" s="69" t="s">
        <v>1</v>
      </c>
      <c r="E1472" s="30">
        <f t="shared" si="23"/>
        <v>9033.2000000000007</v>
      </c>
      <c r="F1472" s="26"/>
      <c r="G1472" s="26"/>
      <c r="H1472" s="26"/>
      <c r="I1472" s="26"/>
      <c r="J1472" s="26"/>
      <c r="K1472" s="26"/>
    </row>
    <row r="1473" spans="1:11" x14ac:dyDescent="0.25">
      <c r="A1473" s="69">
        <v>36</v>
      </c>
      <c r="B1473" s="28">
        <v>102.65</v>
      </c>
      <c r="C1473" s="70">
        <v>0.60545138888888894</v>
      </c>
      <c r="D1473" s="69" t="s">
        <v>19</v>
      </c>
      <c r="E1473" s="30">
        <f t="shared" si="23"/>
        <v>3695.4</v>
      </c>
      <c r="F1473" s="26"/>
      <c r="G1473" s="26"/>
      <c r="H1473" s="26"/>
      <c r="I1473" s="26"/>
      <c r="J1473" s="26"/>
      <c r="K1473" s="26"/>
    </row>
    <row r="1474" spans="1:11" x14ac:dyDescent="0.25">
      <c r="A1474" s="69">
        <v>25</v>
      </c>
      <c r="B1474" s="28">
        <v>102.65</v>
      </c>
      <c r="C1474" s="70">
        <v>0.60545138888888894</v>
      </c>
      <c r="D1474" s="69" t="s">
        <v>1</v>
      </c>
      <c r="E1474" s="30">
        <f t="shared" si="23"/>
        <v>2566.25</v>
      </c>
      <c r="F1474" s="26"/>
      <c r="G1474" s="26"/>
      <c r="H1474" s="26"/>
      <c r="I1474" s="26"/>
      <c r="J1474" s="26"/>
      <c r="K1474" s="26"/>
    </row>
    <row r="1475" spans="1:11" x14ac:dyDescent="0.25">
      <c r="A1475" s="69">
        <v>25</v>
      </c>
      <c r="B1475" s="28">
        <v>102.65</v>
      </c>
      <c r="C1475" s="70">
        <v>0.60545138888888894</v>
      </c>
      <c r="D1475" s="69" t="s">
        <v>1</v>
      </c>
      <c r="E1475" s="30">
        <f t="shared" ref="E1475:E1538" si="24">A1475*B1475</f>
        <v>2566.25</v>
      </c>
      <c r="F1475" s="26"/>
      <c r="G1475" s="26"/>
      <c r="H1475" s="26"/>
      <c r="I1475" s="26"/>
      <c r="J1475" s="26"/>
      <c r="K1475" s="26"/>
    </row>
    <row r="1476" spans="1:11" x14ac:dyDescent="0.25">
      <c r="A1476" s="69">
        <v>25</v>
      </c>
      <c r="B1476" s="28">
        <v>102.65</v>
      </c>
      <c r="C1476" s="70">
        <v>0.60545138888888894</v>
      </c>
      <c r="D1476" s="69" t="s">
        <v>1</v>
      </c>
      <c r="E1476" s="30">
        <f t="shared" si="24"/>
        <v>2566.25</v>
      </c>
      <c r="F1476" s="26"/>
      <c r="G1476" s="26"/>
      <c r="H1476" s="26"/>
      <c r="I1476" s="26"/>
      <c r="J1476" s="26"/>
      <c r="K1476" s="26"/>
    </row>
    <row r="1477" spans="1:11" x14ac:dyDescent="0.25">
      <c r="A1477" s="69">
        <v>4</v>
      </c>
      <c r="B1477" s="28">
        <v>102.65</v>
      </c>
      <c r="C1477" s="70">
        <v>0.60545138888888894</v>
      </c>
      <c r="D1477" s="69" t="s">
        <v>1</v>
      </c>
      <c r="E1477" s="30">
        <f t="shared" si="24"/>
        <v>410.6</v>
      </c>
      <c r="F1477" s="26"/>
      <c r="G1477" s="26"/>
      <c r="H1477" s="26"/>
      <c r="I1477" s="26"/>
      <c r="J1477" s="26"/>
      <c r="K1477" s="26"/>
    </row>
    <row r="1478" spans="1:11" x14ac:dyDescent="0.25">
      <c r="A1478" s="69">
        <v>38</v>
      </c>
      <c r="B1478" s="28">
        <v>102.65</v>
      </c>
      <c r="C1478" s="70">
        <v>0.60545138888888894</v>
      </c>
      <c r="D1478" s="69" t="s">
        <v>1</v>
      </c>
      <c r="E1478" s="30">
        <f t="shared" si="24"/>
        <v>3900.7000000000003</v>
      </c>
      <c r="F1478" s="26"/>
      <c r="G1478" s="26"/>
      <c r="H1478" s="26"/>
      <c r="I1478" s="26"/>
      <c r="J1478" s="26"/>
      <c r="K1478" s="26"/>
    </row>
    <row r="1479" spans="1:11" x14ac:dyDescent="0.25">
      <c r="A1479" s="69">
        <v>56</v>
      </c>
      <c r="B1479" s="28">
        <v>102.7</v>
      </c>
      <c r="C1479" s="70">
        <v>0.60556712962962977</v>
      </c>
      <c r="D1479" s="69" t="s">
        <v>1</v>
      </c>
      <c r="E1479" s="30">
        <f t="shared" si="24"/>
        <v>5751.2</v>
      </c>
      <c r="F1479" s="26"/>
      <c r="G1479" s="26"/>
      <c r="H1479" s="26"/>
      <c r="I1479" s="26"/>
      <c r="J1479" s="26"/>
      <c r="K1479" s="26"/>
    </row>
    <row r="1480" spans="1:11" x14ac:dyDescent="0.25">
      <c r="A1480" s="69">
        <v>37</v>
      </c>
      <c r="B1480" s="28">
        <v>102.7</v>
      </c>
      <c r="C1480" s="70">
        <v>0.60556712962962977</v>
      </c>
      <c r="D1480" s="69" t="s">
        <v>1</v>
      </c>
      <c r="E1480" s="30">
        <f t="shared" si="24"/>
        <v>3799.9</v>
      </c>
      <c r="F1480" s="26"/>
      <c r="G1480" s="26"/>
      <c r="H1480" s="26"/>
      <c r="I1480" s="26"/>
      <c r="J1480" s="26"/>
      <c r="K1480" s="26"/>
    </row>
    <row r="1481" spans="1:11" x14ac:dyDescent="0.25">
      <c r="A1481" s="69">
        <v>118</v>
      </c>
      <c r="B1481" s="28">
        <v>102.7</v>
      </c>
      <c r="C1481" s="70">
        <v>0.60564814814814827</v>
      </c>
      <c r="D1481" s="69" t="s">
        <v>1</v>
      </c>
      <c r="E1481" s="30">
        <f t="shared" si="24"/>
        <v>12118.6</v>
      </c>
      <c r="F1481" s="26"/>
      <c r="G1481" s="26"/>
      <c r="H1481" s="26"/>
      <c r="I1481" s="26"/>
      <c r="J1481" s="26"/>
      <c r="K1481" s="26"/>
    </row>
    <row r="1482" spans="1:11" x14ac:dyDescent="0.25">
      <c r="A1482" s="69">
        <v>3</v>
      </c>
      <c r="B1482" s="28">
        <v>102.7</v>
      </c>
      <c r="C1482" s="70">
        <v>0.60564814814814827</v>
      </c>
      <c r="D1482" s="69" t="s">
        <v>1</v>
      </c>
      <c r="E1482" s="30">
        <f t="shared" si="24"/>
        <v>308.10000000000002</v>
      </c>
      <c r="F1482" s="26"/>
      <c r="G1482" s="26"/>
      <c r="H1482" s="26"/>
      <c r="I1482" s="26"/>
      <c r="J1482" s="26"/>
      <c r="K1482" s="26"/>
    </row>
    <row r="1483" spans="1:11" x14ac:dyDescent="0.25">
      <c r="A1483" s="69">
        <v>75</v>
      </c>
      <c r="B1483" s="28">
        <v>102.85</v>
      </c>
      <c r="C1483" s="70">
        <v>0.60576388888888888</v>
      </c>
      <c r="D1483" s="69" t="s">
        <v>1</v>
      </c>
      <c r="E1483" s="30">
        <f t="shared" si="24"/>
        <v>7713.75</v>
      </c>
      <c r="F1483" s="26"/>
      <c r="G1483" s="26"/>
      <c r="H1483" s="26"/>
      <c r="I1483" s="26"/>
      <c r="J1483" s="26"/>
      <c r="K1483" s="26"/>
    </row>
    <row r="1484" spans="1:11" x14ac:dyDescent="0.25">
      <c r="A1484" s="69">
        <v>16</v>
      </c>
      <c r="B1484" s="28">
        <v>102.85</v>
      </c>
      <c r="C1484" s="70">
        <v>0.60576388888888888</v>
      </c>
      <c r="D1484" s="69" t="s">
        <v>1</v>
      </c>
      <c r="E1484" s="30">
        <f t="shared" si="24"/>
        <v>1645.6</v>
      </c>
      <c r="F1484" s="26"/>
      <c r="G1484" s="26"/>
      <c r="H1484" s="26"/>
      <c r="I1484" s="26"/>
      <c r="J1484" s="26"/>
      <c r="K1484" s="26"/>
    </row>
    <row r="1485" spans="1:11" x14ac:dyDescent="0.25">
      <c r="A1485" s="69">
        <v>50</v>
      </c>
      <c r="B1485" s="28">
        <v>102.9</v>
      </c>
      <c r="C1485" s="70">
        <v>0.60593750000000002</v>
      </c>
      <c r="D1485" s="69" t="s">
        <v>19</v>
      </c>
      <c r="E1485" s="30">
        <f t="shared" si="24"/>
        <v>5145</v>
      </c>
      <c r="F1485" s="26"/>
      <c r="G1485" s="26"/>
      <c r="H1485" s="26"/>
      <c r="I1485" s="26"/>
      <c r="J1485" s="26"/>
      <c r="K1485" s="26"/>
    </row>
    <row r="1486" spans="1:11" x14ac:dyDescent="0.25">
      <c r="A1486" s="69">
        <v>34</v>
      </c>
      <c r="B1486" s="28">
        <v>102.9</v>
      </c>
      <c r="C1486" s="70">
        <v>0.60593750000000002</v>
      </c>
      <c r="D1486" s="69" t="s">
        <v>19</v>
      </c>
      <c r="E1486" s="30">
        <f t="shared" si="24"/>
        <v>3498.6000000000004</v>
      </c>
      <c r="F1486" s="26"/>
      <c r="G1486" s="26"/>
      <c r="H1486" s="26"/>
      <c r="I1486" s="26"/>
      <c r="J1486" s="26"/>
      <c r="K1486" s="26"/>
    </row>
    <row r="1487" spans="1:11" x14ac:dyDescent="0.25">
      <c r="A1487" s="69">
        <v>7</v>
      </c>
      <c r="B1487" s="28">
        <v>102.9</v>
      </c>
      <c r="C1487" s="70">
        <v>0.60593750000000002</v>
      </c>
      <c r="D1487" s="69" t="s">
        <v>20</v>
      </c>
      <c r="E1487" s="30">
        <f t="shared" si="24"/>
        <v>720.30000000000007</v>
      </c>
      <c r="F1487" s="26"/>
      <c r="G1487" s="26"/>
      <c r="H1487" s="26"/>
      <c r="I1487" s="26"/>
      <c r="J1487" s="26"/>
      <c r="K1487" s="26"/>
    </row>
    <row r="1488" spans="1:11" x14ac:dyDescent="0.25">
      <c r="A1488" s="69">
        <v>73</v>
      </c>
      <c r="B1488" s="28">
        <v>102.85</v>
      </c>
      <c r="C1488" s="70">
        <v>0.60594907407407417</v>
      </c>
      <c r="D1488" s="69" t="s">
        <v>1</v>
      </c>
      <c r="E1488" s="30">
        <f t="shared" si="24"/>
        <v>7508.0499999999993</v>
      </c>
      <c r="F1488" s="26"/>
      <c r="G1488" s="26"/>
      <c r="H1488" s="26"/>
      <c r="I1488" s="26"/>
      <c r="J1488" s="26"/>
      <c r="K1488" s="26"/>
    </row>
    <row r="1489" spans="1:11" x14ac:dyDescent="0.25">
      <c r="A1489" s="69">
        <v>85</v>
      </c>
      <c r="B1489" s="28">
        <v>102.8</v>
      </c>
      <c r="C1489" s="70">
        <v>0.60609953703703701</v>
      </c>
      <c r="D1489" s="69" t="s">
        <v>1</v>
      </c>
      <c r="E1489" s="30">
        <f t="shared" si="24"/>
        <v>8738</v>
      </c>
      <c r="F1489" s="26"/>
      <c r="G1489" s="26"/>
      <c r="H1489" s="26"/>
      <c r="I1489" s="26"/>
      <c r="J1489" s="26"/>
      <c r="K1489" s="26"/>
    </row>
    <row r="1490" spans="1:11" x14ac:dyDescent="0.25">
      <c r="A1490" s="69">
        <v>18</v>
      </c>
      <c r="B1490" s="28">
        <v>102.8</v>
      </c>
      <c r="C1490" s="70">
        <v>0.60609953703703701</v>
      </c>
      <c r="D1490" s="69" t="s">
        <v>1</v>
      </c>
      <c r="E1490" s="30">
        <f t="shared" si="24"/>
        <v>1850.3999999999999</v>
      </c>
      <c r="F1490" s="26"/>
      <c r="G1490" s="26"/>
      <c r="H1490" s="26"/>
      <c r="I1490" s="26"/>
      <c r="J1490" s="26"/>
      <c r="K1490" s="26"/>
    </row>
    <row r="1491" spans="1:11" x14ac:dyDescent="0.25">
      <c r="A1491" s="69">
        <v>106</v>
      </c>
      <c r="B1491" s="28">
        <v>102.8</v>
      </c>
      <c r="C1491" s="70">
        <v>0.6068865740740742</v>
      </c>
      <c r="D1491" s="69" t="s">
        <v>1</v>
      </c>
      <c r="E1491" s="30">
        <f t="shared" si="24"/>
        <v>10896.8</v>
      </c>
      <c r="F1491" s="26"/>
      <c r="G1491" s="26"/>
      <c r="H1491" s="26"/>
      <c r="I1491" s="26"/>
      <c r="J1491" s="26"/>
      <c r="K1491" s="26"/>
    </row>
    <row r="1492" spans="1:11" x14ac:dyDescent="0.25">
      <c r="A1492" s="69">
        <v>99</v>
      </c>
      <c r="B1492" s="28">
        <v>102.9</v>
      </c>
      <c r="C1492" s="70">
        <v>0.60803240740740738</v>
      </c>
      <c r="D1492" s="69" t="s">
        <v>1</v>
      </c>
      <c r="E1492" s="30">
        <f t="shared" si="24"/>
        <v>10187.1</v>
      </c>
      <c r="F1492" s="26"/>
      <c r="G1492" s="26"/>
      <c r="H1492" s="26"/>
      <c r="I1492" s="26"/>
      <c r="J1492" s="26"/>
      <c r="K1492" s="26"/>
    </row>
    <row r="1493" spans="1:11" x14ac:dyDescent="0.25">
      <c r="A1493" s="69">
        <v>140</v>
      </c>
      <c r="B1493" s="28">
        <v>102.9</v>
      </c>
      <c r="C1493" s="70">
        <v>0.60804398148148142</v>
      </c>
      <c r="D1493" s="69" t="s">
        <v>1</v>
      </c>
      <c r="E1493" s="30">
        <f t="shared" si="24"/>
        <v>14406</v>
      </c>
      <c r="F1493" s="26"/>
      <c r="G1493" s="26"/>
      <c r="H1493" s="26"/>
      <c r="I1493" s="26"/>
      <c r="J1493" s="26"/>
      <c r="K1493" s="26"/>
    </row>
    <row r="1494" spans="1:11" x14ac:dyDescent="0.25">
      <c r="A1494" s="69">
        <v>88</v>
      </c>
      <c r="B1494" s="28">
        <v>102.85</v>
      </c>
      <c r="C1494" s="70">
        <v>0.60854166666666665</v>
      </c>
      <c r="D1494" s="69" t="s">
        <v>1</v>
      </c>
      <c r="E1494" s="30">
        <f t="shared" si="24"/>
        <v>9050.7999999999993</v>
      </c>
      <c r="F1494" s="26"/>
      <c r="G1494" s="26"/>
      <c r="H1494" s="26"/>
      <c r="I1494" s="26"/>
      <c r="J1494" s="26"/>
      <c r="K1494" s="26"/>
    </row>
    <row r="1495" spans="1:11" x14ac:dyDescent="0.25">
      <c r="A1495" s="69">
        <v>7</v>
      </c>
      <c r="B1495" s="28">
        <v>102.85</v>
      </c>
      <c r="C1495" s="70">
        <v>0.60854166666666665</v>
      </c>
      <c r="D1495" s="69" t="s">
        <v>1</v>
      </c>
      <c r="E1495" s="30">
        <f t="shared" si="24"/>
        <v>719.94999999999993</v>
      </c>
      <c r="F1495" s="26"/>
      <c r="G1495" s="26"/>
      <c r="H1495" s="26"/>
      <c r="I1495" s="26"/>
      <c r="J1495" s="26"/>
      <c r="K1495" s="26"/>
    </row>
    <row r="1496" spans="1:11" x14ac:dyDescent="0.25">
      <c r="A1496" s="69">
        <v>78</v>
      </c>
      <c r="B1496" s="28">
        <v>102.8</v>
      </c>
      <c r="C1496" s="70">
        <v>0.60890046296296296</v>
      </c>
      <c r="D1496" s="69" t="s">
        <v>1</v>
      </c>
      <c r="E1496" s="30">
        <f t="shared" si="24"/>
        <v>8018.4</v>
      </c>
      <c r="F1496" s="26"/>
      <c r="G1496" s="26"/>
      <c r="H1496" s="26"/>
      <c r="I1496" s="26"/>
      <c r="J1496" s="26"/>
      <c r="K1496" s="26"/>
    </row>
    <row r="1497" spans="1:11" x14ac:dyDescent="0.25">
      <c r="A1497" s="69">
        <v>24</v>
      </c>
      <c r="B1497" s="28">
        <v>102.8</v>
      </c>
      <c r="C1497" s="70">
        <v>0.60890046296296296</v>
      </c>
      <c r="D1497" s="69" t="s">
        <v>1</v>
      </c>
      <c r="E1497" s="30">
        <f t="shared" si="24"/>
        <v>2467.1999999999998</v>
      </c>
      <c r="F1497" s="26"/>
      <c r="G1497" s="26"/>
      <c r="H1497" s="26"/>
      <c r="I1497" s="26"/>
      <c r="J1497" s="26"/>
      <c r="K1497" s="26"/>
    </row>
    <row r="1498" spans="1:11" x14ac:dyDescent="0.25">
      <c r="A1498" s="69">
        <v>127</v>
      </c>
      <c r="B1498" s="28">
        <v>102.9</v>
      </c>
      <c r="C1498" s="70">
        <v>0.61092592592592598</v>
      </c>
      <c r="D1498" s="69" t="s">
        <v>1</v>
      </c>
      <c r="E1498" s="30">
        <f t="shared" si="24"/>
        <v>13068.300000000001</v>
      </c>
      <c r="F1498" s="26"/>
      <c r="G1498" s="26"/>
      <c r="H1498" s="26"/>
      <c r="I1498" s="26"/>
      <c r="J1498" s="26"/>
      <c r="K1498" s="26"/>
    </row>
    <row r="1499" spans="1:11" x14ac:dyDescent="0.25">
      <c r="A1499" s="69">
        <v>63</v>
      </c>
      <c r="B1499" s="28">
        <v>102.9</v>
      </c>
      <c r="C1499" s="70">
        <v>0.61093749999999991</v>
      </c>
      <c r="D1499" s="69" t="s">
        <v>1</v>
      </c>
      <c r="E1499" s="30">
        <f t="shared" si="24"/>
        <v>6482.7000000000007</v>
      </c>
      <c r="F1499" s="26"/>
      <c r="G1499" s="26"/>
      <c r="H1499" s="26"/>
      <c r="I1499" s="26"/>
      <c r="J1499" s="26"/>
      <c r="K1499" s="26"/>
    </row>
    <row r="1500" spans="1:11" x14ac:dyDescent="0.25">
      <c r="A1500" s="69">
        <v>24</v>
      </c>
      <c r="B1500" s="28">
        <v>102.9</v>
      </c>
      <c r="C1500" s="70">
        <v>0.61093749999999991</v>
      </c>
      <c r="D1500" s="69" t="s">
        <v>1</v>
      </c>
      <c r="E1500" s="30">
        <f t="shared" si="24"/>
        <v>2469.6000000000004</v>
      </c>
      <c r="F1500" s="26"/>
      <c r="G1500" s="26"/>
      <c r="H1500" s="26"/>
      <c r="I1500" s="26"/>
      <c r="J1500" s="26"/>
      <c r="K1500" s="26"/>
    </row>
    <row r="1501" spans="1:11" x14ac:dyDescent="0.25">
      <c r="A1501" s="69">
        <v>20</v>
      </c>
      <c r="B1501" s="28">
        <v>103</v>
      </c>
      <c r="C1501" s="70">
        <v>0.61204861111111108</v>
      </c>
      <c r="D1501" s="69" t="s">
        <v>19</v>
      </c>
      <c r="E1501" s="30">
        <f t="shared" si="24"/>
        <v>2060</v>
      </c>
      <c r="F1501" s="26"/>
      <c r="G1501" s="26"/>
      <c r="H1501" s="26"/>
      <c r="I1501" s="26"/>
      <c r="J1501" s="26"/>
      <c r="K1501" s="26"/>
    </row>
    <row r="1502" spans="1:11" x14ac:dyDescent="0.25">
      <c r="A1502" s="69">
        <v>33</v>
      </c>
      <c r="B1502" s="28">
        <v>103</v>
      </c>
      <c r="C1502" s="70">
        <v>0.61204861111111108</v>
      </c>
      <c r="D1502" s="69" t="s">
        <v>20</v>
      </c>
      <c r="E1502" s="30">
        <f t="shared" si="24"/>
        <v>3399</v>
      </c>
      <c r="F1502" s="26"/>
      <c r="G1502" s="26"/>
      <c r="H1502" s="26"/>
      <c r="I1502" s="26"/>
      <c r="J1502" s="26"/>
      <c r="K1502" s="26"/>
    </row>
    <row r="1503" spans="1:11" x14ac:dyDescent="0.25">
      <c r="A1503" s="69">
        <v>15</v>
      </c>
      <c r="B1503" s="28">
        <v>103</v>
      </c>
      <c r="C1503" s="70">
        <v>0.61204861111111108</v>
      </c>
      <c r="D1503" s="69" t="s">
        <v>4</v>
      </c>
      <c r="E1503" s="30">
        <f t="shared" si="24"/>
        <v>1545</v>
      </c>
      <c r="F1503" s="26"/>
      <c r="G1503" s="26"/>
      <c r="H1503" s="26"/>
      <c r="I1503" s="26"/>
      <c r="J1503" s="26"/>
      <c r="K1503" s="26"/>
    </row>
    <row r="1504" spans="1:11" x14ac:dyDescent="0.25">
      <c r="A1504" s="69">
        <v>28</v>
      </c>
      <c r="B1504" s="28">
        <v>103</v>
      </c>
      <c r="C1504" s="70">
        <v>0.61204861111111108</v>
      </c>
      <c r="D1504" s="69" t="s">
        <v>1</v>
      </c>
      <c r="E1504" s="30">
        <f t="shared" si="24"/>
        <v>2884</v>
      </c>
      <c r="F1504" s="26"/>
      <c r="G1504" s="26"/>
      <c r="H1504" s="26"/>
      <c r="I1504" s="26"/>
      <c r="J1504" s="26"/>
      <c r="K1504" s="26"/>
    </row>
    <row r="1505" spans="1:11" x14ac:dyDescent="0.25">
      <c r="A1505" s="69">
        <v>9</v>
      </c>
      <c r="B1505" s="28">
        <v>103</v>
      </c>
      <c r="C1505" s="70">
        <v>0.61204861111111108</v>
      </c>
      <c r="D1505" s="69" t="s">
        <v>1</v>
      </c>
      <c r="E1505" s="30">
        <f t="shared" si="24"/>
        <v>927</v>
      </c>
      <c r="F1505" s="26"/>
      <c r="G1505" s="26"/>
      <c r="H1505" s="26"/>
      <c r="I1505" s="26"/>
      <c r="J1505" s="26"/>
      <c r="K1505" s="26"/>
    </row>
    <row r="1506" spans="1:11" x14ac:dyDescent="0.25">
      <c r="A1506" s="69">
        <v>64</v>
      </c>
      <c r="B1506" s="28">
        <v>102.95</v>
      </c>
      <c r="C1506" s="70">
        <v>0.61274305555555564</v>
      </c>
      <c r="D1506" s="69" t="s">
        <v>1</v>
      </c>
      <c r="E1506" s="30">
        <f t="shared" si="24"/>
        <v>6588.8</v>
      </c>
      <c r="F1506" s="26"/>
      <c r="G1506" s="26"/>
      <c r="H1506" s="26"/>
      <c r="I1506" s="26"/>
      <c r="J1506" s="26"/>
      <c r="K1506" s="26"/>
    </row>
    <row r="1507" spans="1:11" x14ac:dyDescent="0.25">
      <c r="A1507" s="69">
        <v>39</v>
      </c>
      <c r="B1507" s="28">
        <v>102.95</v>
      </c>
      <c r="C1507" s="70">
        <v>0.61274305555555564</v>
      </c>
      <c r="D1507" s="69" t="s">
        <v>20</v>
      </c>
      <c r="E1507" s="30">
        <f t="shared" si="24"/>
        <v>4015.05</v>
      </c>
      <c r="F1507" s="26"/>
      <c r="G1507" s="26"/>
      <c r="H1507" s="26"/>
      <c r="I1507" s="26"/>
      <c r="J1507" s="26"/>
      <c r="K1507" s="26"/>
    </row>
    <row r="1508" spans="1:11" x14ac:dyDescent="0.25">
      <c r="A1508" s="69">
        <v>29</v>
      </c>
      <c r="B1508" s="28">
        <v>103</v>
      </c>
      <c r="C1508" s="70">
        <v>0.61298611111111112</v>
      </c>
      <c r="D1508" s="69" t="s">
        <v>1</v>
      </c>
      <c r="E1508" s="30">
        <f t="shared" si="24"/>
        <v>2987</v>
      </c>
      <c r="F1508" s="26"/>
      <c r="G1508" s="26"/>
      <c r="H1508" s="26"/>
      <c r="I1508" s="26"/>
      <c r="J1508" s="26"/>
      <c r="K1508" s="26"/>
    </row>
    <row r="1509" spans="1:11" x14ac:dyDescent="0.25">
      <c r="A1509" s="69">
        <v>25</v>
      </c>
      <c r="B1509" s="28">
        <v>103</v>
      </c>
      <c r="C1509" s="70">
        <v>0.61298611111111112</v>
      </c>
      <c r="D1509" s="69" t="s">
        <v>1</v>
      </c>
      <c r="E1509" s="30">
        <f t="shared" si="24"/>
        <v>2575</v>
      </c>
      <c r="F1509" s="26"/>
      <c r="G1509" s="26"/>
      <c r="H1509" s="26"/>
      <c r="I1509" s="26"/>
      <c r="J1509" s="26"/>
      <c r="K1509" s="26"/>
    </row>
    <row r="1510" spans="1:11" x14ac:dyDescent="0.25">
      <c r="A1510" s="69">
        <v>109</v>
      </c>
      <c r="B1510" s="28">
        <v>103</v>
      </c>
      <c r="C1510" s="70">
        <v>0.61314814814814811</v>
      </c>
      <c r="D1510" s="69" t="s">
        <v>1</v>
      </c>
      <c r="E1510" s="30">
        <f t="shared" si="24"/>
        <v>11227</v>
      </c>
      <c r="F1510" s="26"/>
      <c r="G1510" s="26"/>
      <c r="H1510" s="26"/>
      <c r="I1510" s="26"/>
      <c r="J1510" s="26"/>
      <c r="K1510" s="26"/>
    </row>
    <row r="1511" spans="1:11" x14ac:dyDescent="0.25">
      <c r="A1511" s="69">
        <v>85</v>
      </c>
      <c r="B1511" s="28">
        <v>102.95</v>
      </c>
      <c r="C1511" s="70">
        <v>0.61315972222222237</v>
      </c>
      <c r="D1511" s="69" t="s">
        <v>1</v>
      </c>
      <c r="E1511" s="30">
        <f t="shared" si="24"/>
        <v>8750.75</v>
      </c>
      <c r="F1511" s="26"/>
      <c r="G1511" s="26"/>
      <c r="H1511" s="26"/>
      <c r="I1511" s="26"/>
      <c r="J1511" s="26"/>
      <c r="K1511" s="26"/>
    </row>
    <row r="1512" spans="1:11" x14ac:dyDescent="0.25">
      <c r="A1512" s="69">
        <v>75</v>
      </c>
      <c r="B1512" s="28">
        <v>102.95</v>
      </c>
      <c r="C1512" s="70">
        <v>0.6134722222222222</v>
      </c>
      <c r="D1512" s="69" t="s">
        <v>1</v>
      </c>
      <c r="E1512" s="30">
        <f t="shared" si="24"/>
        <v>7721.25</v>
      </c>
      <c r="F1512" s="26"/>
      <c r="G1512" s="26"/>
      <c r="H1512" s="26"/>
      <c r="I1512" s="26"/>
      <c r="J1512" s="26"/>
      <c r="K1512" s="26"/>
    </row>
    <row r="1513" spans="1:11" x14ac:dyDescent="0.25">
      <c r="A1513" s="69">
        <v>34</v>
      </c>
      <c r="B1513" s="28">
        <v>102.95</v>
      </c>
      <c r="C1513" s="70">
        <v>0.6134722222222222</v>
      </c>
      <c r="D1513" s="69" t="s">
        <v>1</v>
      </c>
      <c r="E1513" s="30">
        <f t="shared" si="24"/>
        <v>3500.3</v>
      </c>
      <c r="F1513" s="26"/>
      <c r="G1513" s="26"/>
      <c r="H1513" s="26"/>
      <c r="I1513" s="26"/>
      <c r="J1513" s="26"/>
      <c r="K1513" s="26"/>
    </row>
    <row r="1514" spans="1:11" x14ac:dyDescent="0.25">
      <c r="A1514" s="69">
        <v>101</v>
      </c>
      <c r="B1514" s="28">
        <v>102.95</v>
      </c>
      <c r="C1514" s="70">
        <v>0.61359953703703718</v>
      </c>
      <c r="D1514" s="69" t="s">
        <v>1</v>
      </c>
      <c r="E1514" s="30">
        <f t="shared" si="24"/>
        <v>10397.950000000001</v>
      </c>
      <c r="F1514" s="26"/>
      <c r="G1514" s="26"/>
      <c r="H1514" s="26"/>
      <c r="I1514" s="26"/>
      <c r="J1514" s="26"/>
      <c r="K1514" s="26"/>
    </row>
    <row r="1515" spans="1:11" x14ac:dyDescent="0.25">
      <c r="A1515" s="69">
        <v>112</v>
      </c>
      <c r="B1515" s="28">
        <v>102.9</v>
      </c>
      <c r="C1515" s="70">
        <v>0.61361111111111111</v>
      </c>
      <c r="D1515" s="69" t="s">
        <v>1</v>
      </c>
      <c r="E1515" s="30">
        <f t="shared" si="24"/>
        <v>11524.800000000001</v>
      </c>
      <c r="F1515" s="26"/>
      <c r="G1515" s="26"/>
      <c r="H1515" s="26"/>
      <c r="I1515" s="26"/>
      <c r="J1515" s="26"/>
      <c r="K1515" s="26"/>
    </row>
    <row r="1516" spans="1:11" x14ac:dyDescent="0.25">
      <c r="A1516" s="69">
        <v>58</v>
      </c>
      <c r="B1516" s="28">
        <v>102.95</v>
      </c>
      <c r="C1516" s="70">
        <v>0.61362268518518526</v>
      </c>
      <c r="D1516" s="69" t="s">
        <v>1</v>
      </c>
      <c r="E1516" s="30">
        <f t="shared" si="24"/>
        <v>5971.1</v>
      </c>
      <c r="F1516" s="26"/>
      <c r="G1516" s="26"/>
      <c r="H1516" s="26"/>
      <c r="I1516" s="26"/>
      <c r="J1516" s="26"/>
      <c r="K1516" s="26"/>
    </row>
    <row r="1517" spans="1:11" x14ac:dyDescent="0.25">
      <c r="A1517" s="69">
        <v>22</v>
      </c>
      <c r="B1517" s="28">
        <v>102.95</v>
      </c>
      <c r="C1517" s="70">
        <v>0.61362268518518526</v>
      </c>
      <c r="D1517" s="69" t="s">
        <v>1</v>
      </c>
      <c r="E1517" s="30">
        <f t="shared" si="24"/>
        <v>2264.9</v>
      </c>
      <c r="F1517" s="26"/>
      <c r="G1517" s="26"/>
      <c r="H1517" s="26"/>
      <c r="I1517" s="26"/>
      <c r="J1517" s="26"/>
      <c r="K1517" s="26"/>
    </row>
    <row r="1518" spans="1:11" x14ac:dyDescent="0.25">
      <c r="A1518" s="69">
        <v>89</v>
      </c>
      <c r="B1518" s="28">
        <v>102.95</v>
      </c>
      <c r="C1518" s="70">
        <v>0.61363425925925918</v>
      </c>
      <c r="D1518" s="69" t="s">
        <v>1</v>
      </c>
      <c r="E1518" s="30">
        <f t="shared" si="24"/>
        <v>9162.5500000000011</v>
      </c>
      <c r="F1518" s="26"/>
      <c r="G1518" s="26"/>
      <c r="H1518" s="26"/>
      <c r="I1518" s="26"/>
      <c r="J1518" s="26"/>
      <c r="K1518" s="26"/>
    </row>
    <row r="1519" spans="1:11" x14ac:dyDescent="0.25">
      <c r="A1519" s="69">
        <v>29</v>
      </c>
      <c r="B1519" s="28">
        <v>102.95</v>
      </c>
      <c r="C1519" s="70">
        <v>0.61363425925925918</v>
      </c>
      <c r="D1519" s="69" t="s">
        <v>1</v>
      </c>
      <c r="E1519" s="30">
        <f t="shared" si="24"/>
        <v>2985.55</v>
      </c>
      <c r="F1519" s="26"/>
      <c r="G1519" s="26"/>
      <c r="H1519" s="26"/>
      <c r="I1519" s="26"/>
      <c r="J1519" s="26"/>
      <c r="K1519" s="26"/>
    </row>
    <row r="1520" spans="1:11" x14ac:dyDescent="0.25">
      <c r="A1520" s="69">
        <v>9</v>
      </c>
      <c r="B1520" s="28">
        <v>102.95</v>
      </c>
      <c r="C1520" s="70">
        <v>0.61363425925925918</v>
      </c>
      <c r="D1520" s="69" t="s">
        <v>1</v>
      </c>
      <c r="E1520" s="30">
        <f t="shared" si="24"/>
        <v>926.55000000000007</v>
      </c>
      <c r="F1520" s="26"/>
      <c r="G1520" s="26"/>
      <c r="H1520" s="26"/>
      <c r="I1520" s="26"/>
      <c r="J1520" s="26"/>
      <c r="K1520" s="26"/>
    </row>
    <row r="1521" spans="1:11" x14ac:dyDescent="0.25">
      <c r="A1521" s="69">
        <v>3</v>
      </c>
      <c r="B1521" s="28">
        <v>102.95</v>
      </c>
      <c r="C1521" s="70">
        <v>0.61363425925925918</v>
      </c>
      <c r="D1521" s="69" t="s">
        <v>1</v>
      </c>
      <c r="E1521" s="30">
        <f t="shared" si="24"/>
        <v>308.85000000000002</v>
      </c>
      <c r="F1521" s="26"/>
      <c r="G1521" s="26"/>
      <c r="H1521" s="26"/>
      <c r="I1521" s="26"/>
      <c r="J1521" s="26"/>
      <c r="K1521" s="26"/>
    </row>
    <row r="1522" spans="1:11" x14ac:dyDescent="0.25">
      <c r="A1522" s="69">
        <v>53</v>
      </c>
      <c r="B1522" s="28">
        <v>103</v>
      </c>
      <c r="C1522" s="70">
        <v>0.61365740740740737</v>
      </c>
      <c r="D1522" s="69" t="s">
        <v>19</v>
      </c>
      <c r="E1522" s="30">
        <f t="shared" si="24"/>
        <v>5459</v>
      </c>
      <c r="F1522" s="26"/>
      <c r="G1522" s="26"/>
      <c r="H1522" s="26"/>
      <c r="I1522" s="26"/>
      <c r="J1522" s="26"/>
      <c r="K1522" s="26"/>
    </row>
    <row r="1523" spans="1:11" x14ac:dyDescent="0.25">
      <c r="A1523" s="69">
        <v>102</v>
      </c>
      <c r="B1523" s="28">
        <v>102.95</v>
      </c>
      <c r="C1523" s="70">
        <v>0.61375000000000002</v>
      </c>
      <c r="D1523" s="69" t="s">
        <v>1</v>
      </c>
      <c r="E1523" s="30">
        <f t="shared" si="24"/>
        <v>10500.9</v>
      </c>
      <c r="F1523" s="26"/>
      <c r="G1523" s="26"/>
      <c r="H1523" s="26"/>
      <c r="I1523" s="26"/>
      <c r="J1523" s="26"/>
      <c r="K1523" s="26"/>
    </row>
    <row r="1524" spans="1:11" x14ac:dyDescent="0.25">
      <c r="A1524" s="69">
        <v>71</v>
      </c>
      <c r="B1524" s="28">
        <v>103</v>
      </c>
      <c r="C1524" s="70">
        <v>0.61386574074074074</v>
      </c>
      <c r="D1524" s="69" t="s">
        <v>4</v>
      </c>
      <c r="E1524" s="30">
        <f t="shared" si="24"/>
        <v>7313</v>
      </c>
      <c r="F1524" s="26"/>
      <c r="G1524" s="26"/>
      <c r="H1524" s="26"/>
      <c r="I1524" s="26"/>
      <c r="J1524" s="26"/>
      <c r="K1524" s="26"/>
    </row>
    <row r="1525" spans="1:11" x14ac:dyDescent="0.25">
      <c r="A1525" s="69">
        <v>27</v>
      </c>
      <c r="B1525" s="28">
        <v>103</v>
      </c>
      <c r="C1525" s="70">
        <v>0.61386574074074074</v>
      </c>
      <c r="D1525" s="69" t="s">
        <v>19</v>
      </c>
      <c r="E1525" s="30">
        <f t="shared" si="24"/>
        <v>2781</v>
      </c>
      <c r="F1525" s="26"/>
      <c r="G1525" s="26"/>
      <c r="H1525" s="26"/>
      <c r="I1525" s="26"/>
      <c r="J1525" s="26"/>
      <c r="K1525" s="26"/>
    </row>
    <row r="1526" spans="1:11" x14ac:dyDescent="0.25">
      <c r="A1526" s="69">
        <v>4</v>
      </c>
      <c r="B1526" s="28">
        <v>103</v>
      </c>
      <c r="C1526" s="70">
        <v>0.61386574074074074</v>
      </c>
      <c r="D1526" s="69" t="s">
        <v>4</v>
      </c>
      <c r="E1526" s="30">
        <f t="shared" si="24"/>
        <v>412</v>
      </c>
      <c r="F1526" s="26"/>
      <c r="G1526" s="26"/>
      <c r="H1526" s="26"/>
      <c r="I1526" s="26"/>
      <c r="J1526" s="26"/>
      <c r="K1526" s="26"/>
    </row>
    <row r="1527" spans="1:11" x14ac:dyDescent="0.25">
      <c r="A1527" s="69">
        <v>131</v>
      </c>
      <c r="B1527" s="28">
        <v>102.9</v>
      </c>
      <c r="C1527" s="70">
        <v>0.61398148148148157</v>
      </c>
      <c r="D1527" s="69" t="s">
        <v>1</v>
      </c>
      <c r="E1527" s="30">
        <f t="shared" si="24"/>
        <v>13479.900000000001</v>
      </c>
      <c r="F1527" s="26"/>
      <c r="G1527" s="26"/>
      <c r="H1527" s="26"/>
      <c r="I1527" s="26"/>
      <c r="J1527" s="26"/>
      <c r="K1527" s="26"/>
    </row>
    <row r="1528" spans="1:11" x14ac:dyDescent="0.25">
      <c r="A1528" s="69">
        <v>100</v>
      </c>
      <c r="B1528" s="28">
        <v>102.8</v>
      </c>
      <c r="C1528" s="70">
        <v>0.61435185185185182</v>
      </c>
      <c r="D1528" s="69" t="s">
        <v>1</v>
      </c>
      <c r="E1528" s="30">
        <f t="shared" si="24"/>
        <v>10280</v>
      </c>
      <c r="F1528" s="26"/>
      <c r="G1528" s="26"/>
      <c r="H1528" s="26"/>
      <c r="I1528" s="26"/>
      <c r="J1528" s="26"/>
      <c r="K1528" s="26"/>
    </row>
    <row r="1529" spans="1:11" x14ac:dyDescent="0.25">
      <c r="A1529" s="69">
        <v>84</v>
      </c>
      <c r="B1529" s="28">
        <v>102.9</v>
      </c>
      <c r="C1529" s="70">
        <v>0.61518518518518517</v>
      </c>
      <c r="D1529" s="69" t="s">
        <v>1</v>
      </c>
      <c r="E1529" s="30">
        <f t="shared" si="24"/>
        <v>8643.6</v>
      </c>
      <c r="F1529" s="26"/>
      <c r="G1529" s="26"/>
      <c r="H1529" s="26"/>
      <c r="I1529" s="26"/>
      <c r="J1529" s="26"/>
      <c r="K1529" s="26"/>
    </row>
    <row r="1530" spans="1:11" x14ac:dyDescent="0.25">
      <c r="A1530" s="69">
        <v>9</v>
      </c>
      <c r="B1530" s="28">
        <v>102.9</v>
      </c>
      <c r="C1530" s="70">
        <v>0.61518518518518517</v>
      </c>
      <c r="D1530" s="69" t="s">
        <v>1</v>
      </c>
      <c r="E1530" s="30">
        <f t="shared" si="24"/>
        <v>926.1</v>
      </c>
      <c r="F1530" s="26"/>
      <c r="G1530" s="26"/>
      <c r="H1530" s="26"/>
      <c r="I1530" s="26"/>
      <c r="J1530" s="26"/>
      <c r="K1530" s="26"/>
    </row>
    <row r="1531" spans="1:11" x14ac:dyDescent="0.25">
      <c r="A1531" s="69">
        <v>75</v>
      </c>
      <c r="B1531" s="28">
        <v>102.9</v>
      </c>
      <c r="C1531" s="70">
        <v>0.61599537037037033</v>
      </c>
      <c r="D1531" s="69" t="s">
        <v>1</v>
      </c>
      <c r="E1531" s="30">
        <f t="shared" si="24"/>
        <v>7717.5</v>
      </c>
      <c r="F1531" s="26"/>
      <c r="G1531" s="26"/>
      <c r="H1531" s="26"/>
      <c r="I1531" s="26"/>
      <c r="J1531" s="26"/>
      <c r="K1531" s="26"/>
    </row>
    <row r="1532" spans="1:11" x14ac:dyDescent="0.25">
      <c r="A1532" s="69">
        <v>46</v>
      </c>
      <c r="B1532" s="28">
        <v>102.9</v>
      </c>
      <c r="C1532" s="70">
        <v>0.61599537037037033</v>
      </c>
      <c r="D1532" s="69" t="s">
        <v>1</v>
      </c>
      <c r="E1532" s="30">
        <f t="shared" si="24"/>
        <v>4733.4000000000005</v>
      </c>
      <c r="F1532" s="26"/>
      <c r="G1532" s="26"/>
      <c r="H1532" s="26"/>
      <c r="I1532" s="26"/>
      <c r="J1532" s="26"/>
      <c r="K1532" s="26"/>
    </row>
    <row r="1533" spans="1:11" x14ac:dyDescent="0.25">
      <c r="A1533" s="69">
        <v>110</v>
      </c>
      <c r="B1533" s="28">
        <v>102.85</v>
      </c>
      <c r="C1533" s="70">
        <v>0.61608796296296298</v>
      </c>
      <c r="D1533" s="69" t="s">
        <v>1</v>
      </c>
      <c r="E1533" s="30">
        <f t="shared" si="24"/>
        <v>11313.5</v>
      </c>
      <c r="F1533" s="26"/>
      <c r="G1533" s="26"/>
      <c r="H1533" s="26"/>
      <c r="I1533" s="26"/>
      <c r="J1533" s="26"/>
      <c r="K1533" s="26"/>
    </row>
    <row r="1534" spans="1:11" x14ac:dyDescent="0.25">
      <c r="A1534" s="69">
        <v>90</v>
      </c>
      <c r="B1534" s="28">
        <v>102.8</v>
      </c>
      <c r="C1534" s="70">
        <v>0.61646990740740737</v>
      </c>
      <c r="D1534" s="69" t="s">
        <v>1</v>
      </c>
      <c r="E1534" s="30">
        <f t="shared" si="24"/>
        <v>9252</v>
      </c>
      <c r="F1534" s="26"/>
      <c r="G1534" s="26"/>
      <c r="H1534" s="26"/>
      <c r="I1534" s="26"/>
      <c r="J1534" s="26"/>
      <c r="K1534" s="26"/>
    </row>
    <row r="1535" spans="1:11" x14ac:dyDescent="0.25">
      <c r="A1535" s="69">
        <v>63</v>
      </c>
      <c r="B1535" s="28">
        <v>102.8</v>
      </c>
      <c r="C1535" s="70">
        <v>0.61646990740740737</v>
      </c>
      <c r="D1535" s="69" t="s">
        <v>1</v>
      </c>
      <c r="E1535" s="30">
        <f t="shared" si="24"/>
        <v>6476.4</v>
      </c>
      <c r="F1535" s="26"/>
      <c r="G1535" s="26"/>
      <c r="H1535" s="26"/>
      <c r="I1535" s="26"/>
      <c r="J1535" s="26"/>
      <c r="K1535" s="26"/>
    </row>
    <row r="1536" spans="1:11" x14ac:dyDescent="0.25">
      <c r="A1536" s="69">
        <v>39</v>
      </c>
      <c r="B1536" s="28">
        <v>102.8</v>
      </c>
      <c r="C1536" s="70">
        <v>0.6165046296296296</v>
      </c>
      <c r="D1536" s="69" t="s">
        <v>1</v>
      </c>
      <c r="E1536" s="30">
        <f t="shared" si="24"/>
        <v>4009.2</v>
      </c>
      <c r="F1536" s="26"/>
      <c r="G1536" s="26"/>
      <c r="H1536" s="26"/>
      <c r="I1536" s="26"/>
      <c r="J1536" s="26"/>
      <c r="K1536" s="26"/>
    </row>
    <row r="1537" spans="1:11" x14ac:dyDescent="0.25">
      <c r="A1537" s="69">
        <v>50</v>
      </c>
      <c r="B1537" s="28">
        <v>102.95</v>
      </c>
      <c r="C1537" s="70">
        <v>0.61736111111111114</v>
      </c>
      <c r="D1537" s="69" t="s">
        <v>19</v>
      </c>
      <c r="E1537" s="30">
        <f t="shared" si="24"/>
        <v>5147.5</v>
      </c>
      <c r="F1537" s="26"/>
      <c r="G1537" s="26"/>
      <c r="H1537" s="26"/>
      <c r="I1537" s="26"/>
      <c r="J1537" s="26"/>
      <c r="K1537" s="26"/>
    </row>
    <row r="1538" spans="1:11" x14ac:dyDescent="0.25">
      <c r="A1538" s="69">
        <v>38</v>
      </c>
      <c r="B1538" s="28">
        <v>102.95</v>
      </c>
      <c r="C1538" s="70">
        <v>0.61736111111111114</v>
      </c>
      <c r="D1538" s="69" t="s">
        <v>20</v>
      </c>
      <c r="E1538" s="30">
        <f t="shared" si="24"/>
        <v>3912.1</v>
      </c>
      <c r="F1538" s="26"/>
      <c r="G1538" s="26"/>
      <c r="H1538" s="26"/>
      <c r="I1538" s="26"/>
      <c r="J1538" s="26"/>
      <c r="K1538" s="26"/>
    </row>
    <row r="1539" spans="1:11" x14ac:dyDescent="0.25">
      <c r="A1539" s="69">
        <v>37</v>
      </c>
      <c r="B1539" s="28">
        <v>102.95</v>
      </c>
      <c r="C1539" s="70">
        <v>0.61736111111111114</v>
      </c>
      <c r="D1539" s="69" t="s">
        <v>19</v>
      </c>
      <c r="E1539" s="30">
        <f t="shared" ref="E1539:E1602" si="25">A1539*B1539</f>
        <v>3809.15</v>
      </c>
      <c r="F1539" s="26"/>
      <c r="G1539" s="26"/>
      <c r="H1539" s="26"/>
      <c r="I1539" s="26"/>
      <c r="J1539" s="26"/>
      <c r="K1539" s="26"/>
    </row>
    <row r="1540" spans="1:11" x14ac:dyDescent="0.25">
      <c r="A1540" s="69">
        <v>57</v>
      </c>
      <c r="B1540" s="28">
        <v>103</v>
      </c>
      <c r="C1540" s="70">
        <v>0.61789351851851848</v>
      </c>
      <c r="D1540" s="69" t="s">
        <v>1</v>
      </c>
      <c r="E1540" s="30">
        <f t="shared" si="25"/>
        <v>5871</v>
      </c>
      <c r="F1540" s="26"/>
      <c r="G1540" s="26"/>
      <c r="H1540" s="26"/>
      <c r="I1540" s="26"/>
      <c r="J1540" s="26"/>
      <c r="K1540" s="26"/>
    </row>
    <row r="1541" spans="1:11" x14ac:dyDescent="0.25">
      <c r="A1541" s="69">
        <v>39</v>
      </c>
      <c r="B1541" s="28">
        <v>103</v>
      </c>
      <c r="C1541" s="70">
        <v>0.61789351851851848</v>
      </c>
      <c r="D1541" s="69" t="s">
        <v>20</v>
      </c>
      <c r="E1541" s="30">
        <f t="shared" si="25"/>
        <v>4017</v>
      </c>
      <c r="F1541" s="26"/>
      <c r="G1541" s="26"/>
      <c r="H1541" s="26"/>
      <c r="I1541" s="26"/>
      <c r="J1541" s="26"/>
      <c r="K1541" s="26"/>
    </row>
    <row r="1542" spans="1:11" x14ac:dyDescent="0.25">
      <c r="A1542" s="69">
        <v>25</v>
      </c>
      <c r="B1542" s="28">
        <v>103</v>
      </c>
      <c r="C1542" s="70">
        <v>0.61789351851851848</v>
      </c>
      <c r="D1542" s="69" t="s">
        <v>1</v>
      </c>
      <c r="E1542" s="30">
        <f t="shared" si="25"/>
        <v>2575</v>
      </c>
      <c r="F1542" s="26"/>
      <c r="G1542" s="26"/>
      <c r="H1542" s="26"/>
      <c r="I1542" s="26"/>
      <c r="J1542" s="26"/>
      <c r="K1542" s="26"/>
    </row>
    <row r="1543" spans="1:11" x14ac:dyDescent="0.25">
      <c r="A1543" s="69">
        <v>4</v>
      </c>
      <c r="B1543" s="28">
        <v>103</v>
      </c>
      <c r="C1543" s="70">
        <v>0.61789351851851848</v>
      </c>
      <c r="D1543" s="69" t="s">
        <v>1</v>
      </c>
      <c r="E1543" s="30">
        <f t="shared" si="25"/>
        <v>412</v>
      </c>
      <c r="F1543" s="26"/>
      <c r="G1543" s="26"/>
      <c r="H1543" s="26"/>
      <c r="I1543" s="26"/>
      <c r="J1543" s="26"/>
      <c r="K1543" s="26"/>
    </row>
    <row r="1544" spans="1:11" x14ac:dyDescent="0.25">
      <c r="A1544" s="69">
        <v>52</v>
      </c>
      <c r="B1544" s="28">
        <v>103</v>
      </c>
      <c r="C1544" s="70">
        <v>0.61822916666666661</v>
      </c>
      <c r="D1544" s="69" t="s">
        <v>1</v>
      </c>
      <c r="E1544" s="30">
        <f t="shared" si="25"/>
        <v>5356</v>
      </c>
      <c r="F1544" s="26"/>
      <c r="G1544" s="26"/>
      <c r="H1544" s="26"/>
      <c r="I1544" s="26"/>
      <c r="J1544" s="26"/>
      <c r="K1544" s="26"/>
    </row>
    <row r="1545" spans="1:11" x14ac:dyDescent="0.25">
      <c r="A1545" s="69">
        <v>52</v>
      </c>
      <c r="B1545" s="28">
        <v>103</v>
      </c>
      <c r="C1545" s="70">
        <v>0.61824074074074076</v>
      </c>
      <c r="D1545" s="69" t="s">
        <v>1</v>
      </c>
      <c r="E1545" s="30">
        <f t="shared" si="25"/>
        <v>5356</v>
      </c>
      <c r="F1545" s="26"/>
      <c r="G1545" s="26"/>
      <c r="H1545" s="26"/>
      <c r="I1545" s="26"/>
      <c r="J1545" s="26"/>
      <c r="K1545" s="26"/>
    </row>
    <row r="1546" spans="1:11" x14ac:dyDescent="0.25">
      <c r="A1546" s="69">
        <v>61</v>
      </c>
      <c r="B1546" s="28">
        <v>103</v>
      </c>
      <c r="C1546" s="70">
        <v>0.6183101851851851</v>
      </c>
      <c r="D1546" s="69" t="s">
        <v>1</v>
      </c>
      <c r="E1546" s="30">
        <f t="shared" si="25"/>
        <v>6283</v>
      </c>
      <c r="F1546" s="26"/>
      <c r="G1546" s="26"/>
      <c r="H1546" s="26"/>
      <c r="I1546" s="26"/>
      <c r="J1546" s="26"/>
      <c r="K1546" s="26"/>
    </row>
    <row r="1547" spans="1:11" x14ac:dyDescent="0.25">
      <c r="A1547" s="69">
        <v>48</v>
      </c>
      <c r="B1547" s="28">
        <v>103</v>
      </c>
      <c r="C1547" s="70">
        <v>0.6183101851851851</v>
      </c>
      <c r="D1547" s="69" t="s">
        <v>1</v>
      </c>
      <c r="E1547" s="30">
        <f t="shared" si="25"/>
        <v>4944</v>
      </c>
      <c r="F1547" s="26"/>
      <c r="G1547" s="26"/>
      <c r="H1547" s="26"/>
      <c r="I1547" s="26"/>
      <c r="J1547" s="26"/>
      <c r="K1547" s="26"/>
    </row>
    <row r="1548" spans="1:11" x14ac:dyDescent="0.25">
      <c r="A1548" s="69">
        <v>102</v>
      </c>
      <c r="B1548" s="28">
        <v>102.95</v>
      </c>
      <c r="C1548" s="70">
        <v>0.6184953703703705</v>
      </c>
      <c r="D1548" s="69" t="s">
        <v>20</v>
      </c>
      <c r="E1548" s="30">
        <f t="shared" si="25"/>
        <v>10500.9</v>
      </c>
      <c r="F1548" s="26"/>
      <c r="G1548" s="26"/>
      <c r="H1548" s="26"/>
      <c r="I1548" s="26"/>
      <c r="J1548" s="26"/>
      <c r="K1548" s="26"/>
    </row>
    <row r="1549" spans="1:11" x14ac:dyDescent="0.25">
      <c r="A1549" s="69">
        <v>960</v>
      </c>
      <c r="B1549" s="28">
        <v>103</v>
      </c>
      <c r="C1549" s="70">
        <v>0.66770833333333346</v>
      </c>
      <c r="D1549" s="69" t="s">
        <v>1</v>
      </c>
      <c r="E1549" s="30">
        <f t="shared" si="25"/>
        <v>98880</v>
      </c>
      <c r="F1549" s="26"/>
      <c r="G1549" s="26"/>
      <c r="H1549" s="26"/>
      <c r="I1549" s="26"/>
      <c r="J1549" s="26"/>
      <c r="K1549" s="26"/>
    </row>
    <row r="1550" spans="1:11" x14ac:dyDescent="0.25">
      <c r="A1550" s="69">
        <v>341</v>
      </c>
      <c r="B1550" s="28">
        <v>103</v>
      </c>
      <c r="C1550" s="70">
        <v>0.66770833333333346</v>
      </c>
      <c r="D1550" s="69" t="s">
        <v>20</v>
      </c>
      <c r="E1550" s="30">
        <f t="shared" si="25"/>
        <v>35123</v>
      </c>
      <c r="F1550" s="26"/>
      <c r="G1550" s="26"/>
      <c r="H1550" s="26"/>
      <c r="I1550" s="26"/>
      <c r="J1550" s="26"/>
      <c r="K1550" s="26"/>
    </row>
    <row r="1551" spans="1:11" x14ac:dyDescent="0.25">
      <c r="A1551" s="69">
        <v>286</v>
      </c>
      <c r="B1551" s="28">
        <v>103</v>
      </c>
      <c r="C1551" s="70">
        <v>0.66770833333333346</v>
      </c>
      <c r="D1551" s="69" t="s">
        <v>4</v>
      </c>
      <c r="E1551" s="30">
        <f t="shared" si="25"/>
        <v>29458</v>
      </c>
      <c r="F1551" s="26"/>
      <c r="G1551" s="26"/>
      <c r="H1551" s="26"/>
      <c r="I1551" s="26"/>
      <c r="J1551" s="26"/>
      <c r="K1551" s="26"/>
    </row>
    <row r="1552" spans="1:11" x14ac:dyDescent="0.25">
      <c r="A1552" s="69">
        <v>236</v>
      </c>
      <c r="B1552" s="28">
        <v>103</v>
      </c>
      <c r="C1552" s="70">
        <v>0.66770833333333346</v>
      </c>
      <c r="D1552" s="69" t="s">
        <v>20</v>
      </c>
      <c r="E1552" s="30">
        <f t="shared" si="25"/>
        <v>24308</v>
      </c>
      <c r="F1552" s="26"/>
      <c r="G1552" s="26"/>
      <c r="H1552" s="26"/>
      <c r="I1552" s="26"/>
      <c r="J1552" s="26"/>
      <c r="K1552" s="26"/>
    </row>
    <row r="1553" spans="1:11" x14ac:dyDescent="0.25">
      <c r="A1553" s="69">
        <v>194</v>
      </c>
      <c r="B1553" s="28">
        <v>103</v>
      </c>
      <c r="C1553" s="70">
        <v>0.66770833333333346</v>
      </c>
      <c r="D1553" s="69" t="s">
        <v>1</v>
      </c>
      <c r="E1553" s="30">
        <f t="shared" si="25"/>
        <v>19982</v>
      </c>
      <c r="F1553" s="26"/>
      <c r="G1553" s="26"/>
      <c r="H1553" s="26"/>
      <c r="I1553" s="26"/>
      <c r="J1553" s="26"/>
      <c r="K1553" s="26"/>
    </row>
    <row r="1554" spans="1:11" x14ac:dyDescent="0.25">
      <c r="A1554" s="69">
        <v>194</v>
      </c>
      <c r="B1554" s="28">
        <v>103</v>
      </c>
      <c r="C1554" s="70">
        <v>0.66770833333333346</v>
      </c>
      <c r="D1554" s="69" t="s">
        <v>1</v>
      </c>
      <c r="E1554" s="30">
        <f t="shared" si="25"/>
        <v>19982</v>
      </c>
      <c r="F1554" s="26"/>
      <c r="G1554" s="26"/>
      <c r="H1554" s="26"/>
      <c r="I1554" s="26"/>
      <c r="J1554" s="26"/>
      <c r="K1554" s="26"/>
    </row>
    <row r="1555" spans="1:11" x14ac:dyDescent="0.25">
      <c r="A1555" s="69">
        <v>117</v>
      </c>
      <c r="B1555" s="28">
        <v>103</v>
      </c>
      <c r="C1555" s="70">
        <v>0.66770833333333346</v>
      </c>
      <c r="D1555" s="69" t="s">
        <v>4</v>
      </c>
      <c r="E1555" s="30">
        <f t="shared" si="25"/>
        <v>12051</v>
      </c>
      <c r="F1555" s="26"/>
      <c r="G1555" s="26"/>
      <c r="H1555" s="26"/>
      <c r="I1555" s="26"/>
      <c r="J1555" s="26"/>
      <c r="K1555" s="26"/>
    </row>
    <row r="1556" spans="1:11" x14ac:dyDescent="0.25">
      <c r="A1556" s="69">
        <v>90</v>
      </c>
      <c r="B1556" s="28">
        <v>103</v>
      </c>
      <c r="C1556" s="70">
        <v>0.66770833333333346</v>
      </c>
      <c r="D1556" s="69" t="s">
        <v>1</v>
      </c>
      <c r="E1556" s="30">
        <f t="shared" si="25"/>
        <v>9270</v>
      </c>
      <c r="F1556" s="26"/>
      <c r="G1556" s="26"/>
      <c r="H1556" s="26"/>
      <c r="I1556" s="26"/>
      <c r="J1556" s="26"/>
      <c r="K1556" s="26"/>
    </row>
    <row r="1557" spans="1:11" x14ac:dyDescent="0.25">
      <c r="A1557" s="69">
        <v>82</v>
      </c>
      <c r="B1557" s="28">
        <v>103</v>
      </c>
      <c r="C1557" s="70">
        <v>0.66770833333333346</v>
      </c>
      <c r="D1557" s="69" t="s">
        <v>1</v>
      </c>
      <c r="E1557" s="30">
        <f t="shared" si="25"/>
        <v>8446</v>
      </c>
      <c r="F1557" s="26"/>
      <c r="G1557" s="26"/>
      <c r="H1557" s="26"/>
      <c r="I1557" s="26"/>
      <c r="J1557" s="26"/>
      <c r="K1557" s="26"/>
    </row>
    <row r="1558" spans="1:11" x14ac:dyDescent="0.25">
      <c r="A1558" s="69">
        <v>47</v>
      </c>
      <c r="B1558" s="28">
        <v>103</v>
      </c>
      <c r="C1558" s="70">
        <v>0.66770833333333346</v>
      </c>
      <c r="D1558" s="69" t="s">
        <v>20</v>
      </c>
      <c r="E1558" s="30">
        <f t="shared" si="25"/>
        <v>4841</v>
      </c>
      <c r="F1558" s="26"/>
      <c r="G1558" s="26"/>
      <c r="H1558" s="26"/>
      <c r="I1558" s="26"/>
      <c r="J1558" s="26"/>
      <c r="K1558" s="26"/>
    </row>
    <row r="1559" spans="1:11" x14ac:dyDescent="0.25">
      <c r="A1559" s="69">
        <v>68</v>
      </c>
      <c r="B1559" s="28">
        <v>103</v>
      </c>
      <c r="C1559" s="70">
        <v>0.66771990740740739</v>
      </c>
      <c r="D1559" s="69" t="s">
        <v>1</v>
      </c>
      <c r="E1559" s="30">
        <f t="shared" si="25"/>
        <v>7004</v>
      </c>
      <c r="F1559" s="26"/>
      <c r="G1559" s="26"/>
      <c r="H1559" s="26"/>
      <c r="I1559" s="26"/>
      <c r="J1559" s="26"/>
      <c r="K1559" s="26"/>
    </row>
    <row r="1560" spans="1:11" x14ac:dyDescent="0.25">
      <c r="A1560" s="69">
        <v>48</v>
      </c>
      <c r="B1560" s="28">
        <v>103</v>
      </c>
      <c r="C1560" s="70">
        <v>0.66771990740740739</v>
      </c>
      <c r="D1560" s="69" t="s">
        <v>20</v>
      </c>
      <c r="E1560" s="30">
        <f t="shared" si="25"/>
        <v>4944</v>
      </c>
      <c r="F1560" s="26"/>
      <c r="G1560" s="26"/>
      <c r="H1560" s="26"/>
      <c r="I1560" s="26"/>
      <c r="J1560" s="26"/>
      <c r="K1560" s="26"/>
    </row>
    <row r="1561" spans="1:11" x14ac:dyDescent="0.25">
      <c r="A1561" s="69">
        <v>44</v>
      </c>
      <c r="B1561" s="28">
        <v>103</v>
      </c>
      <c r="C1561" s="70">
        <v>0.66771990740740739</v>
      </c>
      <c r="D1561" s="69" t="s">
        <v>19</v>
      </c>
      <c r="E1561" s="30">
        <f t="shared" si="25"/>
        <v>4532</v>
      </c>
      <c r="F1561" s="26"/>
      <c r="G1561" s="26"/>
      <c r="H1561" s="26"/>
      <c r="I1561" s="26"/>
      <c r="J1561" s="26"/>
      <c r="K1561" s="26"/>
    </row>
    <row r="1562" spans="1:11" x14ac:dyDescent="0.25">
      <c r="A1562" s="69">
        <v>65</v>
      </c>
      <c r="B1562" s="28">
        <v>103</v>
      </c>
      <c r="C1562" s="70">
        <v>0.66771990740740739</v>
      </c>
      <c r="D1562" s="69" t="s">
        <v>1</v>
      </c>
      <c r="E1562" s="30">
        <f t="shared" si="25"/>
        <v>6695</v>
      </c>
      <c r="F1562" s="26"/>
      <c r="G1562" s="26"/>
      <c r="H1562" s="26"/>
      <c r="I1562" s="26"/>
      <c r="J1562" s="26"/>
      <c r="K1562" s="26"/>
    </row>
    <row r="1563" spans="1:11" x14ac:dyDescent="0.25">
      <c r="A1563" s="69">
        <v>7</v>
      </c>
      <c r="B1563" s="28">
        <v>103</v>
      </c>
      <c r="C1563" s="70">
        <v>0.66771990740740739</v>
      </c>
      <c r="D1563" s="69" t="s">
        <v>1</v>
      </c>
      <c r="E1563" s="30">
        <f t="shared" si="25"/>
        <v>721</v>
      </c>
      <c r="F1563" s="26"/>
      <c r="G1563" s="26"/>
      <c r="H1563" s="26"/>
      <c r="I1563" s="26"/>
      <c r="J1563" s="26"/>
      <c r="K1563" s="26"/>
    </row>
    <row r="1564" spans="1:11" x14ac:dyDescent="0.25">
      <c r="A1564" s="69">
        <v>16</v>
      </c>
      <c r="B1564" s="28">
        <v>103</v>
      </c>
      <c r="C1564" s="70">
        <v>0.66795138888888894</v>
      </c>
      <c r="D1564" s="69" t="s">
        <v>1</v>
      </c>
      <c r="E1564" s="30">
        <f t="shared" si="25"/>
        <v>1648</v>
      </c>
      <c r="F1564" s="26"/>
      <c r="G1564" s="26"/>
      <c r="H1564" s="26"/>
      <c r="I1564" s="26"/>
      <c r="J1564" s="26"/>
      <c r="K1564" s="26"/>
    </row>
    <row r="1565" spans="1:11" x14ac:dyDescent="0.25">
      <c r="A1565" s="69">
        <v>44</v>
      </c>
      <c r="B1565" s="28">
        <v>103</v>
      </c>
      <c r="C1565" s="70">
        <v>0.66795138888888894</v>
      </c>
      <c r="D1565" s="69" t="s">
        <v>19</v>
      </c>
      <c r="E1565" s="30">
        <f t="shared" si="25"/>
        <v>4532</v>
      </c>
      <c r="F1565" s="26"/>
      <c r="G1565" s="26"/>
      <c r="H1565" s="26"/>
      <c r="I1565" s="26"/>
      <c r="J1565" s="26"/>
      <c r="K1565" s="26"/>
    </row>
    <row r="1566" spans="1:11" x14ac:dyDescent="0.25">
      <c r="A1566" s="69">
        <v>48</v>
      </c>
      <c r="B1566" s="28">
        <v>103</v>
      </c>
      <c r="C1566" s="70">
        <v>0.66795138888888894</v>
      </c>
      <c r="D1566" s="69" t="s">
        <v>1</v>
      </c>
      <c r="E1566" s="30">
        <f t="shared" si="25"/>
        <v>4944</v>
      </c>
      <c r="F1566" s="26"/>
      <c r="G1566" s="26"/>
      <c r="H1566" s="26"/>
      <c r="I1566" s="26"/>
      <c r="J1566" s="26"/>
      <c r="K1566" s="26"/>
    </row>
    <row r="1567" spans="1:11" x14ac:dyDescent="0.25">
      <c r="A1567" s="69">
        <v>58</v>
      </c>
      <c r="B1567" s="28">
        <v>102.95</v>
      </c>
      <c r="C1567" s="70">
        <v>0.66796296296296287</v>
      </c>
      <c r="D1567" s="69" t="s">
        <v>1</v>
      </c>
      <c r="E1567" s="30">
        <f t="shared" si="25"/>
        <v>5971.1</v>
      </c>
      <c r="F1567" s="26"/>
      <c r="G1567" s="26"/>
      <c r="H1567" s="26"/>
      <c r="I1567" s="26"/>
      <c r="J1567" s="26"/>
      <c r="K1567" s="26"/>
    </row>
    <row r="1568" spans="1:11" x14ac:dyDescent="0.25">
      <c r="A1568" s="69">
        <v>47</v>
      </c>
      <c r="B1568" s="28">
        <v>102.95</v>
      </c>
      <c r="C1568" s="70">
        <v>0.66796296296296287</v>
      </c>
      <c r="D1568" s="69" t="s">
        <v>1</v>
      </c>
      <c r="E1568" s="30">
        <f t="shared" si="25"/>
        <v>4838.6500000000005</v>
      </c>
      <c r="F1568" s="26"/>
      <c r="G1568" s="26"/>
      <c r="H1568" s="26"/>
      <c r="I1568" s="26"/>
      <c r="J1568" s="26"/>
      <c r="K1568" s="26"/>
    </row>
    <row r="1569" spans="1:11" x14ac:dyDescent="0.25">
      <c r="A1569" s="69">
        <v>47</v>
      </c>
      <c r="B1569" s="28">
        <v>102.85</v>
      </c>
      <c r="C1569" s="70">
        <v>0.6681597222222222</v>
      </c>
      <c r="D1569" s="69" t="s">
        <v>1</v>
      </c>
      <c r="E1569" s="30">
        <f t="shared" si="25"/>
        <v>4833.95</v>
      </c>
      <c r="F1569" s="26"/>
      <c r="G1569" s="26"/>
      <c r="H1569" s="26"/>
      <c r="I1569" s="26"/>
      <c r="J1569" s="26"/>
      <c r="K1569" s="26"/>
    </row>
    <row r="1570" spans="1:11" x14ac:dyDescent="0.25">
      <c r="A1570" s="69">
        <v>47</v>
      </c>
      <c r="B1570" s="28">
        <v>102.85</v>
      </c>
      <c r="C1570" s="70">
        <v>0.66817129629629635</v>
      </c>
      <c r="D1570" s="69" t="s">
        <v>1</v>
      </c>
      <c r="E1570" s="30">
        <f t="shared" si="25"/>
        <v>4833.95</v>
      </c>
      <c r="F1570" s="26"/>
      <c r="G1570" s="26"/>
      <c r="H1570" s="26"/>
      <c r="I1570" s="26"/>
      <c r="J1570" s="26"/>
      <c r="K1570" s="26"/>
    </row>
    <row r="1571" spans="1:11" x14ac:dyDescent="0.25">
      <c r="A1571" s="69">
        <v>47</v>
      </c>
      <c r="B1571" s="28">
        <v>102.85</v>
      </c>
      <c r="C1571" s="70">
        <v>0.66826388888888888</v>
      </c>
      <c r="D1571" s="69" t="s">
        <v>4</v>
      </c>
      <c r="E1571" s="30">
        <f t="shared" si="25"/>
        <v>4833.95</v>
      </c>
      <c r="F1571" s="26"/>
      <c r="G1571" s="26"/>
      <c r="H1571" s="26"/>
      <c r="I1571" s="26"/>
      <c r="J1571" s="26"/>
      <c r="K1571" s="26"/>
    </row>
    <row r="1572" spans="1:11" x14ac:dyDescent="0.25">
      <c r="A1572" s="69">
        <v>47</v>
      </c>
      <c r="B1572" s="28">
        <v>102.9</v>
      </c>
      <c r="C1572" s="70">
        <v>0.66839120370370375</v>
      </c>
      <c r="D1572" s="69" t="s">
        <v>4</v>
      </c>
      <c r="E1572" s="30">
        <f t="shared" si="25"/>
        <v>4836.3</v>
      </c>
      <c r="F1572" s="26"/>
      <c r="G1572" s="26"/>
      <c r="H1572" s="26"/>
      <c r="I1572" s="26"/>
      <c r="J1572" s="26"/>
      <c r="K1572" s="26"/>
    </row>
    <row r="1573" spans="1:11" x14ac:dyDescent="0.25">
      <c r="A1573" s="69">
        <v>42</v>
      </c>
      <c r="B1573" s="28">
        <v>103</v>
      </c>
      <c r="C1573" s="70">
        <v>0.66857638888888893</v>
      </c>
      <c r="D1573" s="69" t="s">
        <v>19</v>
      </c>
      <c r="E1573" s="30">
        <f t="shared" si="25"/>
        <v>4326</v>
      </c>
      <c r="F1573" s="26"/>
      <c r="G1573" s="26"/>
      <c r="H1573" s="26"/>
      <c r="I1573" s="26"/>
      <c r="J1573" s="26"/>
      <c r="K1573" s="26"/>
    </row>
    <row r="1574" spans="1:11" x14ac:dyDescent="0.25">
      <c r="A1574" s="69">
        <v>18</v>
      </c>
      <c r="B1574" s="28">
        <v>103</v>
      </c>
      <c r="C1574" s="70">
        <v>0.66857638888888893</v>
      </c>
      <c r="D1574" s="69" t="s">
        <v>20</v>
      </c>
      <c r="E1574" s="30">
        <f t="shared" si="25"/>
        <v>1854</v>
      </c>
      <c r="F1574" s="26"/>
      <c r="G1574" s="26"/>
      <c r="H1574" s="26"/>
      <c r="I1574" s="26"/>
      <c r="J1574" s="26"/>
      <c r="K1574" s="26"/>
    </row>
    <row r="1575" spans="1:11" x14ac:dyDescent="0.25">
      <c r="A1575" s="69">
        <v>9</v>
      </c>
      <c r="B1575" s="28">
        <v>103</v>
      </c>
      <c r="C1575" s="70">
        <v>0.66857638888888893</v>
      </c>
      <c r="D1575" s="69" t="s">
        <v>19</v>
      </c>
      <c r="E1575" s="30">
        <f t="shared" si="25"/>
        <v>927</v>
      </c>
      <c r="F1575" s="26"/>
      <c r="G1575" s="26"/>
      <c r="H1575" s="26"/>
      <c r="I1575" s="26"/>
      <c r="J1575" s="26"/>
      <c r="K1575" s="26"/>
    </row>
    <row r="1576" spans="1:11" x14ac:dyDescent="0.25">
      <c r="A1576" s="69">
        <v>55</v>
      </c>
      <c r="B1576" s="28">
        <v>102.95</v>
      </c>
      <c r="C1576" s="70">
        <v>0.6686805555555555</v>
      </c>
      <c r="D1576" s="69" t="s">
        <v>1</v>
      </c>
      <c r="E1576" s="30">
        <f t="shared" si="25"/>
        <v>5662.25</v>
      </c>
      <c r="F1576" s="26"/>
      <c r="G1576" s="26"/>
      <c r="H1576" s="26"/>
      <c r="I1576" s="26"/>
      <c r="J1576" s="26"/>
      <c r="K1576" s="26"/>
    </row>
    <row r="1577" spans="1:11" x14ac:dyDescent="0.25">
      <c r="A1577" s="69">
        <v>42</v>
      </c>
      <c r="B1577" s="28">
        <v>103</v>
      </c>
      <c r="C1577" s="70">
        <v>0.66891203703703705</v>
      </c>
      <c r="D1577" s="69" t="s">
        <v>4</v>
      </c>
      <c r="E1577" s="30">
        <f t="shared" si="25"/>
        <v>4326</v>
      </c>
      <c r="F1577" s="26"/>
      <c r="G1577" s="26"/>
      <c r="H1577" s="26"/>
      <c r="I1577" s="26"/>
      <c r="J1577" s="26"/>
      <c r="K1577" s="26"/>
    </row>
    <row r="1578" spans="1:11" x14ac:dyDescent="0.25">
      <c r="A1578" s="69">
        <v>47</v>
      </c>
      <c r="B1578" s="28">
        <v>103</v>
      </c>
      <c r="C1578" s="70">
        <v>0.66891203703703705</v>
      </c>
      <c r="D1578" s="69" t="s">
        <v>4</v>
      </c>
      <c r="E1578" s="30">
        <f t="shared" si="25"/>
        <v>4841</v>
      </c>
      <c r="F1578" s="26"/>
      <c r="G1578" s="26"/>
      <c r="H1578" s="26"/>
      <c r="I1578" s="26"/>
      <c r="J1578" s="26"/>
      <c r="K1578" s="26"/>
    </row>
    <row r="1579" spans="1:11" x14ac:dyDescent="0.25">
      <c r="A1579" s="69">
        <v>66</v>
      </c>
      <c r="B1579" s="28">
        <v>103</v>
      </c>
      <c r="C1579" s="70">
        <v>0.66891203703703705</v>
      </c>
      <c r="D1579" s="69" t="s">
        <v>4</v>
      </c>
      <c r="E1579" s="30">
        <f t="shared" si="25"/>
        <v>6798</v>
      </c>
      <c r="F1579" s="26"/>
      <c r="G1579" s="26"/>
      <c r="H1579" s="26"/>
      <c r="I1579" s="26"/>
      <c r="J1579" s="26"/>
      <c r="K1579" s="26"/>
    </row>
    <row r="1580" spans="1:11" x14ac:dyDescent="0.25">
      <c r="A1580" s="69">
        <v>49</v>
      </c>
      <c r="B1580" s="28">
        <v>102.95</v>
      </c>
      <c r="C1580" s="70">
        <v>0.66894675925925939</v>
      </c>
      <c r="D1580" s="69" t="s">
        <v>4</v>
      </c>
      <c r="E1580" s="30">
        <f t="shared" si="25"/>
        <v>5044.55</v>
      </c>
      <c r="F1580" s="26"/>
      <c r="G1580" s="26"/>
      <c r="H1580" s="26"/>
      <c r="I1580" s="26"/>
      <c r="J1580" s="26"/>
      <c r="K1580" s="26"/>
    </row>
    <row r="1581" spans="1:11" x14ac:dyDescent="0.25">
      <c r="A1581" s="69">
        <v>161</v>
      </c>
      <c r="B1581" s="28">
        <v>102.95</v>
      </c>
      <c r="C1581" s="70">
        <v>0.66905092592592597</v>
      </c>
      <c r="D1581" s="69" t="s">
        <v>1</v>
      </c>
      <c r="E1581" s="30">
        <f t="shared" si="25"/>
        <v>16574.95</v>
      </c>
      <c r="F1581" s="26"/>
      <c r="G1581" s="26"/>
      <c r="H1581" s="26"/>
      <c r="I1581" s="26"/>
      <c r="J1581" s="26"/>
      <c r="K1581" s="26"/>
    </row>
    <row r="1582" spans="1:11" x14ac:dyDescent="0.25">
      <c r="A1582" s="69">
        <v>148</v>
      </c>
      <c r="B1582" s="28">
        <v>102.95</v>
      </c>
      <c r="C1582" s="70">
        <v>0.66905092592592597</v>
      </c>
      <c r="D1582" s="69" t="s">
        <v>1</v>
      </c>
      <c r="E1582" s="30">
        <f t="shared" si="25"/>
        <v>15236.6</v>
      </c>
      <c r="F1582" s="26"/>
      <c r="G1582" s="26"/>
      <c r="H1582" s="26"/>
      <c r="I1582" s="26"/>
      <c r="J1582" s="26"/>
      <c r="K1582" s="26"/>
    </row>
    <row r="1583" spans="1:11" x14ac:dyDescent="0.25">
      <c r="A1583" s="69">
        <v>109</v>
      </c>
      <c r="B1583" s="28">
        <v>102.95</v>
      </c>
      <c r="C1583" s="70">
        <v>0.66905092592592597</v>
      </c>
      <c r="D1583" s="69" t="s">
        <v>1</v>
      </c>
      <c r="E1583" s="30">
        <f t="shared" si="25"/>
        <v>11221.550000000001</v>
      </c>
      <c r="F1583" s="26"/>
      <c r="G1583" s="26"/>
      <c r="H1583" s="26"/>
      <c r="I1583" s="26"/>
      <c r="J1583" s="26"/>
      <c r="K1583" s="26"/>
    </row>
    <row r="1584" spans="1:11" x14ac:dyDescent="0.25">
      <c r="A1584" s="69">
        <v>96</v>
      </c>
      <c r="B1584" s="28">
        <v>102.95</v>
      </c>
      <c r="C1584" s="70">
        <v>0.66905092592592597</v>
      </c>
      <c r="D1584" s="69" t="s">
        <v>1</v>
      </c>
      <c r="E1584" s="30">
        <f t="shared" si="25"/>
        <v>9883.2000000000007</v>
      </c>
      <c r="F1584" s="26"/>
      <c r="G1584" s="26"/>
      <c r="H1584" s="26"/>
      <c r="I1584" s="26"/>
      <c r="J1584" s="26"/>
      <c r="K1584" s="26"/>
    </row>
    <row r="1585" spans="1:11" x14ac:dyDescent="0.25">
      <c r="A1585" s="69">
        <v>75</v>
      </c>
      <c r="B1585" s="28">
        <v>102.95</v>
      </c>
      <c r="C1585" s="70">
        <v>0.66905092592592597</v>
      </c>
      <c r="D1585" s="69" t="s">
        <v>1</v>
      </c>
      <c r="E1585" s="30">
        <f t="shared" si="25"/>
        <v>7721.25</v>
      </c>
      <c r="F1585" s="26"/>
      <c r="G1585" s="26"/>
      <c r="H1585" s="26"/>
      <c r="I1585" s="26"/>
      <c r="J1585" s="26"/>
      <c r="K1585" s="26"/>
    </row>
    <row r="1586" spans="1:11" x14ac:dyDescent="0.25">
      <c r="A1586" s="69">
        <v>66</v>
      </c>
      <c r="B1586" s="28">
        <v>102.95</v>
      </c>
      <c r="C1586" s="70">
        <v>0.66905092592592597</v>
      </c>
      <c r="D1586" s="69" t="s">
        <v>1</v>
      </c>
      <c r="E1586" s="30">
        <f t="shared" si="25"/>
        <v>6794.7</v>
      </c>
      <c r="F1586" s="26"/>
      <c r="G1586" s="26"/>
      <c r="H1586" s="26"/>
      <c r="I1586" s="26"/>
      <c r="J1586" s="26"/>
      <c r="K1586" s="26"/>
    </row>
    <row r="1587" spans="1:11" x14ac:dyDescent="0.25">
      <c r="A1587" s="69">
        <v>65</v>
      </c>
      <c r="B1587" s="28">
        <v>102.95</v>
      </c>
      <c r="C1587" s="70">
        <v>0.66905092592592597</v>
      </c>
      <c r="D1587" s="69" t="s">
        <v>4</v>
      </c>
      <c r="E1587" s="30">
        <f t="shared" si="25"/>
        <v>6691.75</v>
      </c>
      <c r="F1587" s="26"/>
      <c r="G1587" s="26"/>
      <c r="H1587" s="26"/>
      <c r="I1587" s="26"/>
      <c r="J1587" s="26"/>
      <c r="K1587" s="26"/>
    </row>
    <row r="1588" spans="1:11" x14ac:dyDescent="0.25">
      <c r="A1588" s="69">
        <v>56</v>
      </c>
      <c r="B1588" s="28">
        <v>102.95</v>
      </c>
      <c r="C1588" s="70">
        <v>0.66905092592592597</v>
      </c>
      <c r="D1588" s="69" t="s">
        <v>1</v>
      </c>
      <c r="E1588" s="30">
        <f t="shared" si="25"/>
        <v>5765.2</v>
      </c>
      <c r="F1588" s="26"/>
      <c r="G1588" s="26"/>
      <c r="H1588" s="26"/>
      <c r="I1588" s="26"/>
      <c r="J1588" s="26"/>
      <c r="K1588" s="26"/>
    </row>
    <row r="1589" spans="1:11" x14ac:dyDescent="0.25">
      <c r="A1589" s="69">
        <v>51</v>
      </c>
      <c r="B1589" s="28">
        <v>102.95</v>
      </c>
      <c r="C1589" s="70">
        <v>0.66905092592592597</v>
      </c>
      <c r="D1589" s="69" t="s">
        <v>1</v>
      </c>
      <c r="E1589" s="30">
        <f t="shared" si="25"/>
        <v>5250.45</v>
      </c>
      <c r="F1589" s="26"/>
      <c r="G1589" s="26"/>
      <c r="H1589" s="26"/>
      <c r="I1589" s="26"/>
      <c r="J1589" s="26"/>
      <c r="K1589" s="26"/>
    </row>
    <row r="1590" spans="1:11" x14ac:dyDescent="0.25">
      <c r="A1590" s="69">
        <v>51</v>
      </c>
      <c r="B1590" s="28">
        <v>102.95</v>
      </c>
      <c r="C1590" s="70">
        <v>0.66905092592592597</v>
      </c>
      <c r="D1590" s="69" t="s">
        <v>1</v>
      </c>
      <c r="E1590" s="30">
        <f t="shared" si="25"/>
        <v>5250.45</v>
      </c>
      <c r="F1590" s="26"/>
      <c r="G1590" s="26"/>
      <c r="H1590" s="26"/>
      <c r="I1590" s="26"/>
      <c r="J1590" s="26"/>
      <c r="K1590" s="26"/>
    </row>
    <row r="1591" spans="1:11" x14ac:dyDescent="0.25">
      <c r="A1591" s="69">
        <v>50</v>
      </c>
      <c r="B1591" s="28">
        <v>102.95</v>
      </c>
      <c r="C1591" s="70">
        <v>0.66905092592592597</v>
      </c>
      <c r="D1591" s="69" t="s">
        <v>1</v>
      </c>
      <c r="E1591" s="30">
        <f t="shared" si="25"/>
        <v>5147.5</v>
      </c>
      <c r="F1591" s="26"/>
      <c r="G1591" s="26"/>
      <c r="H1591" s="26"/>
      <c r="I1591" s="26"/>
      <c r="J1591" s="26"/>
      <c r="K1591" s="26"/>
    </row>
    <row r="1592" spans="1:11" x14ac:dyDescent="0.25">
      <c r="A1592" s="69">
        <v>50</v>
      </c>
      <c r="B1592" s="28">
        <v>102.95</v>
      </c>
      <c r="C1592" s="70">
        <v>0.66905092592592597</v>
      </c>
      <c r="D1592" s="69" t="s">
        <v>1</v>
      </c>
      <c r="E1592" s="30">
        <f t="shared" si="25"/>
        <v>5147.5</v>
      </c>
      <c r="F1592" s="26"/>
      <c r="G1592" s="26"/>
      <c r="H1592" s="26"/>
      <c r="I1592" s="26"/>
      <c r="J1592" s="26"/>
      <c r="K1592" s="26"/>
    </row>
    <row r="1593" spans="1:11" x14ac:dyDescent="0.25">
      <c r="A1593" s="69">
        <v>50</v>
      </c>
      <c r="B1593" s="28">
        <v>102.95</v>
      </c>
      <c r="C1593" s="70">
        <v>0.66905092592592597</v>
      </c>
      <c r="D1593" s="69" t="s">
        <v>1</v>
      </c>
      <c r="E1593" s="30">
        <f t="shared" si="25"/>
        <v>5147.5</v>
      </c>
      <c r="F1593" s="26"/>
      <c r="G1593" s="26"/>
      <c r="H1593" s="26"/>
      <c r="I1593" s="26"/>
      <c r="J1593" s="26"/>
      <c r="K1593" s="26"/>
    </row>
    <row r="1594" spans="1:11" x14ac:dyDescent="0.25">
      <c r="A1594" s="69">
        <v>50</v>
      </c>
      <c r="B1594" s="28">
        <v>102.95</v>
      </c>
      <c r="C1594" s="70">
        <v>0.66905092592592597</v>
      </c>
      <c r="D1594" s="69" t="s">
        <v>1</v>
      </c>
      <c r="E1594" s="30">
        <f t="shared" si="25"/>
        <v>5147.5</v>
      </c>
      <c r="F1594" s="26"/>
      <c r="G1594" s="26"/>
      <c r="H1594" s="26"/>
      <c r="I1594" s="26"/>
      <c r="J1594" s="26"/>
      <c r="K1594" s="26"/>
    </row>
    <row r="1595" spans="1:11" x14ac:dyDescent="0.25">
      <c r="A1595" s="69">
        <v>50</v>
      </c>
      <c r="B1595" s="28">
        <v>102.95</v>
      </c>
      <c r="C1595" s="70">
        <v>0.66905092592592597</v>
      </c>
      <c r="D1595" s="69" t="s">
        <v>1</v>
      </c>
      <c r="E1595" s="30">
        <f t="shared" si="25"/>
        <v>5147.5</v>
      </c>
      <c r="F1595" s="26"/>
      <c r="G1595" s="26"/>
      <c r="H1595" s="26"/>
      <c r="I1595" s="26"/>
      <c r="J1595" s="26"/>
      <c r="K1595" s="26"/>
    </row>
    <row r="1596" spans="1:11" x14ac:dyDescent="0.25">
      <c r="A1596" s="69">
        <v>50</v>
      </c>
      <c r="B1596" s="28">
        <v>102.95</v>
      </c>
      <c r="C1596" s="70">
        <v>0.66905092592592597</v>
      </c>
      <c r="D1596" s="69" t="s">
        <v>1</v>
      </c>
      <c r="E1596" s="30">
        <f t="shared" si="25"/>
        <v>5147.5</v>
      </c>
      <c r="F1596" s="26"/>
      <c r="G1596" s="26"/>
      <c r="H1596" s="26"/>
      <c r="I1596" s="26"/>
      <c r="J1596" s="26"/>
      <c r="K1596" s="26"/>
    </row>
    <row r="1597" spans="1:11" x14ac:dyDescent="0.25">
      <c r="A1597" s="69">
        <v>49</v>
      </c>
      <c r="B1597" s="28">
        <v>102.95</v>
      </c>
      <c r="C1597" s="70">
        <v>0.66905092592592597</v>
      </c>
      <c r="D1597" s="69" t="s">
        <v>20</v>
      </c>
      <c r="E1597" s="30">
        <f t="shared" si="25"/>
        <v>5044.55</v>
      </c>
      <c r="F1597" s="26"/>
      <c r="G1597" s="26"/>
      <c r="H1597" s="26"/>
      <c r="I1597" s="26"/>
      <c r="J1597" s="26"/>
      <c r="K1597" s="26"/>
    </row>
    <row r="1598" spans="1:11" x14ac:dyDescent="0.25">
      <c r="A1598" s="69">
        <v>44</v>
      </c>
      <c r="B1598" s="28">
        <v>102.95</v>
      </c>
      <c r="C1598" s="70">
        <v>0.66905092592592597</v>
      </c>
      <c r="D1598" s="69" t="s">
        <v>19</v>
      </c>
      <c r="E1598" s="30">
        <f t="shared" si="25"/>
        <v>4529.8</v>
      </c>
      <c r="F1598" s="26"/>
      <c r="G1598" s="26"/>
      <c r="H1598" s="26"/>
      <c r="I1598" s="26"/>
      <c r="J1598" s="26"/>
      <c r="K1598" s="26"/>
    </row>
    <row r="1599" spans="1:11" x14ac:dyDescent="0.25">
      <c r="A1599" s="69">
        <v>36</v>
      </c>
      <c r="B1599" s="28">
        <v>102.95</v>
      </c>
      <c r="C1599" s="70">
        <v>0.66905092592592597</v>
      </c>
      <c r="D1599" s="69" t="s">
        <v>4</v>
      </c>
      <c r="E1599" s="30">
        <f t="shared" si="25"/>
        <v>3706.2000000000003</v>
      </c>
      <c r="F1599" s="26"/>
      <c r="G1599" s="26"/>
      <c r="H1599" s="26"/>
      <c r="I1599" s="26"/>
      <c r="J1599" s="26"/>
      <c r="K1599" s="26"/>
    </row>
    <row r="1600" spans="1:11" x14ac:dyDescent="0.25">
      <c r="A1600" s="69">
        <v>33</v>
      </c>
      <c r="B1600" s="28">
        <v>102.95</v>
      </c>
      <c r="C1600" s="70">
        <v>0.66905092592592597</v>
      </c>
      <c r="D1600" s="69" t="s">
        <v>1</v>
      </c>
      <c r="E1600" s="30">
        <f t="shared" si="25"/>
        <v>3397.35</v>
      </c>
      <c r="F1600" s="26"/>
      <c r="G1600" s="26"/>
      <c r="H1600" s="26"/>
      <c r="I1600" s="26"/>
      <c r="J1600" s="26"/>
      <c r="K1600" s="26"/>
    </row>
    <row r="1601" spans="1:11" x14ac:dyDescent="0.25">
      <c r="A1601" s="69">
        <v>28</v>
      </c>
      <c r="B1601" s="28">
        <v>102.95</v>
      </c>
      <c r="C1601" s="70">
        <v>0.66905092592592597</v>
      </c>
      <c r="D1601" s="69" t="s">
        <v>1</v>
      </c>
      <c r="E1601" s="30">
        <f t="shared" si="25"/>
        <v>2882.6</v>
      </c>
      <c r="F1601" s="26"/>
      <c r="G1601" s="26"/>
      <c r="H1601" s="26"/>
      <c r="I1601" s="26"/>
      <c r="J1601" s="26"/>
      <c r="K1601" s="26"/>
    </row>
    <row r="1602" spans="1:11" x14ac:dyDescent="0.25">
      <c r="A1602" s="69">
        <v>6</v>
      </c>
      <c r="B1602" s="28">
        <v>102.95</v>
      </c>
      <c r="C1602" s="70">
        <v>0.66905092592592597</v>
      </c>
      <c r="D1602" s="69" t="s">
        <v>1</v>
      </c>
      <c r="E1602" s="30">
        <f t="shared" si="25"/>
        <v>617.70000000000005</v>
      </c>
      <c r="F1602" s="26"/>
      <c r="G1602" s="26"/>
      <c r="H1602" s="26"/>
      <c r="I1602" s="26"/>
      <c r="J1602" s="26"/>
      <c r="K1602" s="26"/>
    </row>
    <row r="1603" spans="1:11" x14ac:dyDescent="0.25">
      <c r="A1603" s="69">
        <v>3</v>
      </c>
      <c r="B1603" s="28">
        <v>102.95</v>
      </c>
      <c r="C1603" s="70">
        <v>0.66905092592592597</v>
      </c>
      <c r="D1603" s="69" t="s">
        <v>1</v>
      </c>
      <c r="E1603" s="30">
        <f t="shared" ref="E1603:E1666" si="26">A1603*B1603</f>
        <v>308.85000000000002</v>
      </c>
      <c r="F1603" s="26"/>
      <c r="G1603" s="26"/>
      <c r="H1603" s="26"/>
      <c r="I1603" s="26"/>
      <c r="J1603" s="26"/>
      <c r="K1603" s="26"/>
    </row>
    <row r="1604" spans="1:11" x14ac:dyDescent="0.25">
      <c r="A1604" s="69">
        <v>2</v>
      </c>
      <c r="B1604" s="28">
        <v>102.95</v>
      </c>
      <c r="C1604" s="70">
        <v>0.66905092592592597</v>
      </c>
      <c r="D1604" s="69" t="s">
        <v>1</v>
      </c>
      <c r="E1604" s="30">
        <f t="shared" si="26"/>
        <v>205.9</v>
      </c>
      <c r="F1604" s="26"/>
      <c r="G1604" s="26"/>
      <c r="H1604" s="26"/>
      <c r="I1604" s="26"/>
      <c r="J1604" s="26"/>
      <c r="K1604" s="26"/>
    </row>
    <row r="1605" spans="1:11" x14ac:dyDescent="0.25">
      <c r="A1605" s="69">
        <v>2</v>
      </c>
      <c r="B1605" s="28">
        <v>102.95</v>
      </c>
      <c r="C1605" s="70">
        <v>0.66905092592592597</v>
      </c>
      <c r="D1605" s="69" t="s">
        <v>1</v>
      </c>
      <c r="E1605" s="30">
        <f t="shared" si="26"/>
        <v>205.9</v>
      </c>
      <c r="F1605" s="26"/>
      <c r="G1605" s="26"/>
      <c r="H1605" s="26"/>
      <c r="I1605" s="26"/>
      <c r="J1605" s="26"/>
      <c r="K1605" s="26"/>
    </row>
    <row r="1606" spans="1:11" x14ac:dyDescent="0.25">
      <c r="A1606" s="69">
        <v>2</v>
      </c>
      <c r="B1606" s="28">
        <v>102.95</v>
      </c>
      <c r="C1606" s="70">
        <v>0.66905092592592597</v>
      </c>
      <c r="D1606" s="69" t="s">
        <v>1</v>
      </c>
      <c r="E1606" s="30">
        <f t="shared" si="26"/>
        <v>205.9</v>
      </c>
      <c r="F1606" s="26"/>
      <c r="G1606" s="26"/>
      <c r="H1606" s="26"/>
      <c r="I1606" s="26"/>
      <c r="J1606" s="26"/>
      <c r="K1606" s="26"/>
    </row>
    <row r="1607" spans="1:11" x14ac:dyDescent="0.25">
      <c r="A1607" s="69">
        <v>2</v>
      </c>
      <c r="B1607" s="28">
        <v>102.95</v>
      </c>
      <c r="C1607" s="70">
        <v>0.66905092592592597</v>
      </c>
      <c r="D1607" s="69" t="s">
        <v>1</v>
      </c>
      <c r="E1607" s="30">
        <f t="shared" si="26"/>
        <v>205.9</v>
      </c>
      <c r="F1607" s="26"/>
      <c r="G1607" s="26"/>
      <c r="H1607" s="26"/>
      <c r="I1607" s="26"/>
      <c r="J1607" s="26"/>
      <c r="K1607" s="26"/>
    </row>
    <row r="1608" spans="1:11" x14ac:dyDescent="0.25">
      <c r="A1608" s="69">
        <v>2</v>
      </c>
      <c r="B1608" s="28">
        <v>102.95</v>
      </c>
      <c r="C1608" s="70">
        <v>0.66905092592592597</v>
      </c>
      <c r="D1608" s="69" t="s">
        <v>1</v>
      </c>
      <c r="E1608" s="30">
        <f t="shared" si="26"/>
        <v>205.9</v>
      </c>
      <c r="F1608" s="26"/>
      <c r="G1608" s="26"/>
      <c r="H1608" s="26"/>
      <c r="I1608" s="26"/>
      <c r="J1608" s="26"/>
      <c r="K1608" s="26"/>
    </row>
    <row r="1609" spans="1:11" x14ac:dyDescent="0.25">
      <c r="A1609" s="69">
        <v>2</v>
      </c>
      <c r="B1609" s="28">
        <v>102.95</v>
      </c>
      <c r="C1609" s="70">
        <v>0.66905092592592597</v>
      </c>
      <c r="D1609" s="69" t="s">
        <v>1</v>
      </c>
      <c r="E1609" s="30">
        <f t="shared" si="26"/>
        <v>205.9</v>
      </c>
      <c r="F1609" s="26"/>
      <c r="G1609" s="26"/>
      <c r="H1609" s="26"/>
      <c r="I1609" s="26"/>
      <c r="J1609" s="26"/>
      <c r="K1609" s="26"/>
    </row>
    <row r="1610" spans="1:11" x14ac:dyDescent="0.25">
      <c r="A1610" s="69">
        <v>2</v>
      </c>
      <c r="B1610" s="28">
        <v>102.95</v>
      </c>
      <c r="C1610" s="70">
        <v>0.66905092592592597</v>
      </c>
      <c r="D1610" s="69" t="s">
        <v>1</v>
      </c>
      <c r="E1610" s="30">
        <f t="shared" si="26"/>
        <v>205.9</v>
      </c>
      <c r="F1610" s="26"/>
      <c r="G1610" s="26"/>
      <c r="H1610" s="26"/>
      <c r="I1610" s="26"/>
      <c r="J1610" s="26"/>
      <c r="K1610" s="26"/>
    </row>
    <row r="1611" spans="1:11" x14ac:dyDescent="0.25">
      <c r="A1611" s="69">
        <v>2</v>
      </c>
      <c r="B1611" s="28">
        <v>102.95</v>
      </c>
      <c r="C1611" s="70">
        <v>0.66905092592592597</v>
      </c>
      <c r="D1611" s="69" t="s">
        <v>1</v>
      </c>
      <c r="E1611" s="30">
        <f t="shared" si="26"/>
        <v>205.9</v>
      </c>
      <c r="F1611" s="26"/>
      <c r="G1611" s="26"/>
      <c r="H1611" s="26"/>
      <c r="I1611" s="26"/>
      <c r="J1611" s="26"/>
      <c r="K1611" s="26"/>
    </row>
    <row r="1612" spans="1:11" x14ac:dyDescent="0.25">
      <c r="A1612" s="69">
        <v>2</v>
      </c>
      <c r="B1612" s="28">
        <v>102.95</v>
      </c>
      <c r="C1612" s="70">
        <v>0.66905092592592597</v>
      </c>
      <c r="D1612" s="69" t="s">
        <v>1</v>
      </c>
      <c r="E1612" s="30">
        <f t="shared" si="26"/>
        <v>205.9</v>
      </c>
      <c r="F1612" s="26"/>
      <c r="G1612" s="26"/>
      <c r="H1612" s="26"/>
      <c r="I1612" s="26"/>
      <c r="J1612" s="26"/>
      <c r="K1612" s="26"/>
    </row>
    <row r="1613" spans="1:11" x14ac:dyDescent="0.25">
      <c r="A1613" s="69">
        <v>2</v>
      </c>
      <c r="B1613" s="28">
        <v>102.95</v>
      </c>
      <c r="C1613" s="70">
        <v>0.66905092592592597</v>
      </c>
      <c r="D1613" s="69" t="s">
        <v>1</v>
      </c>
      <c r="E1613" s="30">
        <f t="shared" si="26"/>
        <v>205.9</v>
      </c>
      <c r="F1613" s="26"/>
      <c r="G1613" s="26"/>
      <c r="H1613" s="26"/>
      <c r="I1613" s="26"/>
      <c r="J1613" s="26"/>
      <c r="K1613" s="26"/>
    </row>
    <row r="1614" spans="1:11" x14ac:dyDescent="0.25">
      <c r="A1614" s="69">
        <v>79</v>
      </c>
      <c r="B1614" s="28">
        <v>102.95</v>
      </c>
      <c r="C1614" s="70">
        <v>0.66905092592592597</v>
      </c>
      <c r="D1614" s="69" t="s">
        <v>1</v>
      </c>
      <c r="E1614" s="30">
        <f t="shared" si="26"/>
        <v>8133.05</v>
      </c>
      <c r="F1614" s="26"/>
      <c r="G1614" s="26"/>
      <c r="H1614" s="26"/>
      <c r="I1614" s="26"/>
      <c r="J1614" s="26"/>
      <c r="K1614" s="26"/>
    </row>
    <row r="1615" spans="1:11" x14ac:dyDescent="0.25">
      <c r="A1615" s="69">
        <v>75</v>
      </c>
      <c r="B1615" s="28">
        <v>102.95</v>
      </c>
      <c r="C1615" s="70">
        <v>0.66905092592592597</v>
      </c>
      <c r="D1615" s="69" t="s">
        <v>1</v>
      </c>
      <c r="E1615" s="30">
        <f t="shared" si="26"/>
        <v>7721.25</v>
      </c>
      <c r="F1615" s="26"/>
      <c r="G1615" s="26"/>
      <c r="H1615" s="26"/>
      <c r="I1615" s="26"/>
      <c r="J1615" s="26"/>
      <c r="K1615" s="26"/>
    </row>
    <row r="1616" spans="1:11" x14ac:dyDescent="0.25">
      <c r="A1616" s="69">
        <v>66</v>
      </c>
      <c r="B1616" s="28">
        <v>102.95</v>
      </c>
      <c r="C1616" s="70">
        <v>0.66905092592592597</v>
      </c>
      <c r="D1616" s="69" t="s">
        <v>1</v>
      </c>
      <c r="E1616" s="30">
        <f t="shared" si="26"/>
        <v>6794.7</v>
      </c>
      <c r="F1616" s="26"/>
      <c r="G1616" s="26"/>
      <c r="H1616" s="26"/>
      <c r="I1616" s="26"/>
      <c r="J1616" s="26"/>
      <c r="K1616" s="26"/>
    </row>
    <row r="1617" spans="1:11" x14ac:dyDescent="0.25">
      <c r="A1617" s="69">
        <v>50</v>
      </c>
      <c r="B1617" s="28">
        <v>102.95</v>
      </c>
      <c r="C1617" s="70">
        <v>0.66905092592592597</v>
      </c>
      <c r="D1617" s="69" t="s">
        <v>1</v>
      </c>
      <c r="E1617" s="30">
        <f t="shared" si="26"/>
        <v>5147.5</v>
      </c>
      <c r="F1617" s="26"/>
      <c r="G1617" s="26"/>
      <c r="H1617" s="26"/>
      <c r="I1617" s="26"/>
      <c r="J1617" s="26"/>
      <c r="K1617" s="26"/>
    </row>
    <row r="1618" spans="1:11" x14ac:dyDescent="0.25">
      <c r="A1618" s="69">
        <v>50</v>
      </c>
      <c r="B1618" s="28">
        <v>102.95</v>
      </c>
      <c r="C1618" s="70">
        <v>0.66905092592592597</v>
      </c>
      <c r="D1618" s="69" t="s">
        <v>1</v>
      </c>
      <c r="E1618" s="30">
        <f t="shared" si="26"/>
        <v>5147.5</v>
      </c>
      <c r="F1618" s="26"/>
      <c r="G1618" s="26"/>
      <c r="H1618" s="26"/>
      <c r="I1618" s="26"/>
      <c r="J1618" s="26"/>
      <c r="K1618" s="26"/>
    </row>
    <row r="1619" spans="1:11" x14ac:dyDescent="0.25">
      <c r="A1619" s="69">
        <v>50</v>
      </c>
      <c r="B1619" s="28">
        <v>102.95</v>
      </c>
      <c r="C1619" s="70">
        <v>0.66905092592592597</v>
      </c>
      <c r="D1619" s="69" t="s">
        <v>1</v>
      </c>
      <c r="E1619" s="30">
        <f t="shared" si="26"/>
        <v>5147.5</v>
      </c>
      <c r="F1619" s="26"/>
      <c r="G1619" s="26"/>
      <c r="H1619" s="26"/>
      <c r="I1619" s="26"/>
      <c r="J1619" s="26"/>
      <c r="K1619" s="26"/>
    </row>
    <row r="1620" spans="1:11" x14ac:dyDescent="0.25">
      <c r="A1620" s="69">
        <v>50</v>
      </c>
      <c r="B1620" s="28">
        <v>102.95</v>
      </c>
      <c r="C1620" s="70">
        <v>0.66905092592592597</v>
      </c>
      <c r="D1620" s="69" t="s">
        <v>1</v>
      </c>
      <c r="E1620" s="30">
        <f t="shared" si="26"/>
        <v>5147.5</v>
      </c>
      <c r="F1620" s="26"/>
      <c r="G1620" s="26"/>
      <c r="H1620" s="26"/>
      <c r="I1620" s="26"/>
      <c r="J1620" s="26"/>
      <c r="K1620" s="26"/>
    </row>
    <row r="1621" spans="1:11" x14ac:dyDescent="0.25">
      <c r="A1621" s="69">
        <v>47</v>
      </c>
      <c r="B1621" s="28">
        <v>103</v>
      </c>
      <c r="C1621" s="70">
        <v>0.66905092592592597</v>
      </c>
      <c r="D1621" s="69" t="s">
        <v>20</v>
      </c>
      <c r="E1621" s="30">
        <f t="shared" si="26"/>
        <v>4841</v>
      </c>
      <c r="F1621" s="26"/>
      <c r="G1621" s="26"/>
      <c r="H1621" s="26"/>
      <c r="I1621" s="26"/>
      <c r="J1621" s="26"/>
      <c r="K1621" s="26"/>
    </row>
    <row r="1622" spans="1:11" x14ac:dyDescent="0.25">
      <c r="A1622" s="69">
        <v>44</v>
      </c>
      <c r="B1622" s="28">
        <v>103</v>
      </c>
      <c r="C1622" s="70">
        <v>0.66905092592592597</v>
      </c>
      <c r="D1622" s="69" t="s">
        <v>19</v>
      </c>
      <c r="E1622" s="30">
        <f t="shared" si="26"/>
        <v>4532</v>
      </c>
      <c r="F1622" s="26"/>
      <c r="G1622" s="26"/>
      <c r="H1622" s="26"/>
      <c r="I1622" s="26"/>
      <c r="J1622" s="26"/>
      <c r="K1622" s="26"/>
    </row>
    <row r="1623" spans="1:11" x14ac:dyDescent="0.25">
      <c r="A1623" s="69">
        <v>500</v>
      </c>
      <c r="B1623" s="28">
        <v>102.95</v>
      </c>
      <c r="C1623" s="70">
        <v>0.66906249999999989</v>
      </c>
      <c r="D1623" s="69" t="s">
        <v>1</v>
      </c>
      <c r="E1623" s="30">
        <f t="shared" si="26"/>
        <v>51475</v>
      </c>
      <c r="F1623" s="26"/>
      <c r="G1623" s="26"/>
      <c r="H1623" s="26"/>
      <c r="I1623" s="26"/>
      <c r="J1623" s="26"/>
      <c r="K1623" s="26"/>
    </row>
    <row r="1624" spans="1:11" x14ac:dyDescent="0.25">
      <c r="A1624" s="69">
        <v>183</v>
      </c>
      <c r="B1624" s="28">
        <v>102.95</v>
      </c>
      <c r="C1624" s="70">
        <v>0.66906249999999989</v>
      </c>
      <c r="D1624" s="69" t="s">
        <v>1</v>
      </c>
      <c r="E1624" s="30">
        <f t="shared" si="26"/>
        <v>18839.850000000002</v>
      </c>
      <c r="F1624" s="26"/>
      <c r="G1624" s="26"/>
      <c r="H1624" s="26"/>
      <c r="I1624" s="26"/>
      <c r="J1624" s="26"/>
      <c r="K1624" s="26"/>
    </row>
    <row r="1625" spans="1:11" x14ac:dyDescent="0.25">
      <c r="A1625" s="69">
        <v>53</v>
      </c>
      <c r="B1625" s="28">
        <v>102.95</v>
      </c>
      <c r="C1625" s="70">
        <v>0.66906249999999989</v>
      </c>
      <c r="D1625" s="69" t="s">
        <v>4</v>
      </c>
      <c r="E1625" s="30">
        <f t="shared" si="26"/>
        <v>5456.35</v>
      </c>
      <c r="F1625" s="26"/>
      <c r="G1625" s="26"/>
      <c r="H1625" s="26"/>
      <c r="I1625" s="26"/>
      <c r="J1625" s="26"/>
      <c r="K1625" s="26"/>
    </row>
    <row r="1626" spans="1:11" x14ac:dyDescent="0.25">
      <c r="A1626" s="69">
        <v>73</v>
      </c>
      <c r="B1626" s="28">
        <v>102.9</v>
      </c>
      <c r="C1626" s="70">
        <v>0.66909722222222223</v>
      </c>
      <c r="D1626" s="69" t="s">
        <v>4</v>
      </c>
      <c r="E1626" s="30">
        <f t="shared" si="26"/>
        <v>7511.7000000000007</v>
      </c>
      <c r="F1626" s="26"/>
      <c r="G1626" s="26"/>
      <c r="H1626" s="26"/>
      <c r="I1626" s="26"/>
      <c r="J1626" s="26"/>
      <c r="K1626" s="26"/>
    </row>
    <row r="1627" spans="1:11" x14ac:dyDescent="0.25">
      <c r="A1627" s="69">
        <v>39</v>
      </c>
      <c r="B1627" s="28">
        <v>102.9</v>
      </c>
      <c r="C1627" s="70">
        <v>0.66909722222222223</v>
      </c>
      <c r="D1627" s="69" t="s">
        <v>20</v>
      </c>
      <c r="E1627" s="30">
        <f t="shared" si="26"/>
        <v>4013.1000000000004</v>
      </c>
      <c r="F1627" s="26"/>
      <c r="G1627" s="26"/>
      <c r="H1627" s="26"/>
      <c r="I1627" s="26"/>
      <c r="J1627" s="26"/>
      <c r="K1627" s="26"/>
    </row>
    <row r="1628" spans="1:11" x14ac:dyDescent="0.25">
      <c r="A1628" s="69">
        <v>44</v>
      </c>
      <c r="B1628" s="28">
        <v>102.95</v>
      </c>
      <c r="C1628" s="70">
        <v>0.66910879629629638</v>
      </c>
      <c r="D1628" s="69" t="s">
        <v>19</v>
      </c>
      <c r="E1628" s="30">
        <f t="shared" si="26"/>
        <v>4529.8</v>
      </c>
      <c r="F1628" s="26"/>
      <c r="G1628" s="26"/>
      <c r="H1628" s="26"/>
      <c r="I1628" s="26"/>
      <c r="J1628" s="26"/>
      <c r="K1628" s="26"/>
    </row>
    <row r="1629" spans="1:11" x14ac:dyDescent="0.25">
      <c r="A1629" s="69">
        <v>41</v>
      </c>
      <c r="B1629" s="28">
        <v>102.95</v>
      </c>
      <c r="C1629" s="70">
        <v>0.66910879629629638</v>
      </c>
      <c r="D1629" s="69" t="s">
        <v>20</v>
      </c>
      <c r="E1629" s="30">
        <f t="shared" si="26"/>
        <v>4220.95</v>
      </c>
      <c r="F1629" s="26"/>
      <c r="G1629" s="26"/>
      <c r="H1629" s="26"/>
      <c r="I1629" s="26"/>
      <c r="J1629" s="26"/>
      <c r="K1629" s="26"/>
    </row>
    <row r="1630" spans="1:11" x14ac:dyDescent="0.25">
      <c r="A1630" s="69">
        <v>21</v>
      </c>
      <c r="B1630" s="28">
        <v>102.95</v>
      </c>
      <c r="C1630" s="70">
        <v>0.66910879629629638</v>
      </c>
      <c r="D1630" s="69" t="s">
        <v>20</v>
      </c>
      <c r="E1630" s="30">
        <f t="shared" si="26"/>
        <v>2161.9500000000003</v>
      </c>
      <c r="F1630" s="26"/>
      <c r="G1630" s="26"/>
      <c r="H1630" s="26"/>
      <c r="I1630" s="26"/>
      <c r="J1630" s="26"/>
      <c r="K1630" s="26"/>
    </row>
    <row r="1631" spans="1:11" x14ac:dyDescent="0.25">
      <c r="A1631" s="69">
        <v>55</v>
      </c>
      <c r="B1631" s="28">
        <v>102.9</v>
      </c>
      <c r="C1631" s="70">
        <v>0.66923611111111114</v>
      </c>
      <c r="D1631" s="69" t="s">
        <v>1</v>
      </c>
      <c r="E1631" s="30">
        <f t="shared" si="26"/>
        <v>5659.5</v>
      </c>
      <c r="F1631" s="26"/>
      <c r="G1631" s="26"/>
      <c r="H1631" s="26"/>
      <c r="I1631" s="26"/>
      <c r="J1631" s="26"/>
      <c r="K1631" s="26"/>
    </row>
    <row r="1632" spans="1:11" x14ac:dyDescent="0.25">
      <c r="A1632" s="69">
        <v>47</v>
      </c>
      <c r="B1632" s="28">
        <v>102.85</v>
      </c>
      <c r="C1632" s="70">
        <v>0.66947916666666663</v>
      </c>
      <c r="D1632" s="69" t="s">
        <v>1</v>
      </c>
      <c r="E1632" s="30">
        <f t="shared" si="26"/>
        <v>4833.95</v>
      </c>
      <c r="F1632" s="26"/>
      <c r="G1632" s="26"/>
      <c r="H1632" s="26"/>
      <c r="I1632" s="26"/>
      <c r="J1632" s="26"/>
      <c r="K1632" s="26"/>
    </row>
    <row r="1633" spans="1:11" x14ac:dyDescent="0.25">
      <c r="A1633" s="69">
        <v>61</v>
      </c>
      <c r="B1633" s="28">
        <v>102.8</v>
      </c>
      <c r="C1633" s="70">
        <v>0.66954861111111119</v>
      </c>
      <c r="D1633" s="69" t="s">
        <v>20</v>
      </c>
      <c r="E1633" s="30">
        <f t="shared" si="26"/>
        <v>6270.8</v>
      </c>
      <c r="F1633" s="26"/>
      <c r="G1633" s="26"/>
      <c r="H1633" s="26"/>
      <c r="I1633" s="26"/>
      <c r="J1633" s="26"/>
      <c r="K1633" s="26"/>
    </row>
    <row r="1634" spans="1:11" x14ac:dyDescent="0.25">
      <c r="A1634" s="69">
        <v>1287</v>
      </c>
      <c r="B1634" s="28">
        <v>102.75</v>
      </c>
      <c r="C1634" s="70">
        <v>0.66954861111111119</v>
      </c>
      <c r="D1634" s="69" t="s">
        <v>1</v>
      </c>
      <c r="E1634" s="30">
        <f t="shared" si="26"/>
        <v>132239.25</v>
      </c>
      <c r="F1634" s="26"/>
      <c r="G1634" s="26"/>
      <c r="H1634" s="26"/>
      <c r="I1634" s="26"/>
      <c r="J1634" s="26"/>
      <c r="K1634" s="26"/>
    </row>
    <row r="1635" spans="1:11" x14ac:dyDescent="0.25">
      <c r="A1635" s="69">
        <v>57</v>
      </c>
      <c r="B1635" s="28">
        <v>102.85</v>
      </c>
      <c r="C1635" s="70">
        <v>0.66956018518518512</v>
      </c>
      <c r="D1635" s="69" t="s">
        <v>1</v>
      </c>
      <c r="E1635" s="30">
        <f t="shared" si="26"/>
        <v>5862.45</v>
      </c>
      <c r="F1635" s="26"/>
      <c r="G1635" s="26"/>
      <c r="H1635" s="26"/>
      <c r="I1635" s="26"/>
      <c r="J1635" s="26"/>
      <c r="K1635" s="26"/>
    </row>
    <row r="1636" spans="1:11" x14ac:dyDescent="0.25">
      <c r="A1636" s="69">
        <v>44</v>
      </c>
      <c r="B1636" s="28">
        <v>102.85</v>
      </c>
      <c r="C1636" s="70">
        <v>0.66956018518518512</v>
      </c>
      <c r="D1636" s="69" t="s">
        <v>19</v>
      </c>
      <c r="E1636" s="30">
        <f t="shared" si="26"/>
        <v>4525.3999999999996</v>
      </c>
      <c r="F1636" s="26"/>
      <c r="G1636" s="26"/>
      <c r="H1636" s="26"/>
      <c r="I1636" s="26"/>
      <c r="J1636" s="26"/>
      <c r="K1636" s="26"/>
    </row>
    <row r="1637" spans="1:11" x14ac:dyDescent="0.25">
      <c r="A1637" s="69">
        <v>31</v>
      </c>
      <c r="B1637" s="28">
        <v>102.85</v>
      </c>
      <c r="C1637" s="70">
        <v>0.66956018518518512</v>
      </c>
      <c r="D1637" s="69" t="s">
        <v>1</v>
      </c>
      <c r="E1637" s="30">
        <f t="shared" si="26"/>
        <v>3188.35</v>
      </c>
      <c r="F1637" s="26"/>
      <c r="G1637" s="26"/>
      <c r="H1637" s="26"/>
      <c r="I1637" s="26"/>
      <c r="J1637" s="26"/>
      <c r="K1637" s="26"/>
    </row>
    <row r="1638" spans="1:11" x14ac:dyDescent="0.25">
      <c r="A1638" s="69">
        <v>18</v>
      </c>
      <c r="B1638" s="28">
        <v>102.85</v>
      </c>
      <c r="C1638" s="70">
        <v>0.66956018518518512</v>
      </c>
      <c r="D1638" s="69" t="s">
        <v>1</v>
      </c>
      <c r="E1638" s="30">
        <f t="shared" si="26"/>
        <v>1851.3</v>
      </c>
      <c r="F1638" s="26"/>
      <c r="G1638" s="26"/>
      <c r="H1638" s="26"/>
      <c r="I1638" s="26"/>
      <c r="J1638" s="26"/>
      <c r="K1638" s="26"/>
    </row>
    <row r="1639" spans="1:11" x14ac:dyDescent="0.25">
      <c r="A1639" s="69">
        <v>42</v>
      </c>
      <c r="B1639" s="28">
        <v>102.85</v>
      </c>
      <c r="C1639" s="70">
        <v>0.66958333333333331</v>
      </c>
      <c r="D1639" s="69" t="s">
        <v>19</v>
      </c>
      <c r="E1639" s="30">
        <f t="shared" si="26"/>
        <v>4319.7</v>
      </c>
      <c r="F1639" s="26"/>
      <c r="G1639" s="26"/>
      <c r="H1639" s="26"/>
      <c r="I1639" s="26"/>
      <c r="J1639" s="26"/>
      <c r="K1639" s="26"/>
    </row>
    <row r="1640" spans="1:11" x14ac:dyDescent="0.25">
      <c r="A1640" s="69">
        <v>26</v>
      </c>
      <c r="B1640" s="28">
        <v>102.85</v>
      </c>
      <c r="C1640" s="70">
        <v>0.66958333333333331</v>
      </c>
      <c r="D1640" s="69" t="s">
        <v>4</v>
      </c>
      <c r="E1640" s="30">
        <f t="shared" si="26"/>
        <v>2674.1</v>
      </c>
      <c r="F1640" s="26"/>
      <c r="G1640" s="26"/>
      <c r="H1640" s="26"/>
      <c r="I1640" s="26"/>
      <c r="J1640" s="26"/>
      <c r="K1640" s="26"/>
    </row>
    <row r="1641" spans="1:11" x14ac:dyDescent="0.25">
      <c r="A1641" s="69">
        <v>139</v>
      </c>
      <c r="B1641" s="28">
        <v>102.8</v>
      </c>
      <c r="C1641" s="70">
        <v>0.66965277777777776</v>
      </c>
      <c r="D1641" s="69" t="s">
        <v>1</v>
      </c>
      <c r="E1641" s="30">
        <f t="shared" si="26"/>
        <v>14289.199999999999</v>
      </c>
      <c r="F1641" s="26"/>
      <c r="G1641" s="26"/>
      <c r="H1641" s="26"/>
      <c r="I1641" s="26"/>
      <c r="J1641" s="26"/>
      <c r="K1641" s="26"/>
    </row>
    <row r="1642" spans="1:11" x14ac:dyDescent="0.25">
      <c r="A1642" s="69">
        <v>49</v>
      </c>
      <c r="B1642" s="28">
        <v>102.85</v>
      </c>
      <c r="C1642" s="70">
        <v>0.66980324074074071</v>
      </c>
      <c r="D1642" s="69" t="s">
        <v>1</v>
      </c>
      <c r="E1642" s="30">
        <f t="shared" si="26"/>
        <v>5039.6499999999996</v>
      </c>
      <c r="F1642" s="26"/>
      <c r="G1642" s="26"/>
      <c r="H1642" s="26"/>
      <c r="I1642" s="26"/>
      <c r="J1642" s="26"/>
      <c r="K1642" s="26"/>
    </row>
    <row r="1643" spans="1:11" x14ac:dyDescent="0.25">
      <c r="A1643" s="69">
        <v>48</v>
      </c>
      <c r="B1643" s="28">
        <v>102.95</v>
      </c>
      <c r="C1643" s="70">
        <v>0.66989583333333336</v>
      </c>
      <c r="D1643" s="69" t="s">
        <v>1</v>
      </c>
      <c r="E1643" s="30">
        <f t="shared" si="26"/>
        <v>4941.6000000000004</v>
      </c>
      <c r="F1643" s="26"/>
      <c r="G1643" s="26"/>
      <c r="H1643" s="26"/>
      <c r="I1643" s="26"/>
      <c r="J1643" s="26"/>
      <c r="K1643" s="26"/>
    </row>
    <row r="1644" spans="1:11" x14ac:dyDescent="0.25">
      <c r="A1644" s="69">
        <v>14</v>
      </c>
      <c r="B1644" s="28">
        <v>102.95</v>
      </c>
      <c r="C1644" s="70">
        <v>0.66989583333333336</v>
      </c>
      <c r="D1644" s="69" t="s">
        <v>19</v>
      </c>
      <c r="E1644" s="30">
        <f t="shared" si="26"/>
        <v>1441.3</v>
      </c>
      <c r="F1644" s="26"/>
      <c r="G1644" s="26"/>
      <c r="H1644" s="26"/>
      <c r="I1644" s="26"/>
      <c r="J1644" s="26"/>
      <c r="K1644" s="26"/>
    </row>
    <row r="1645" spans="1:11" x14ac:dyDescent="0.25">
      <c r="A1645" s="69">
        <v>47</v>
      </c>
      <c r="B1645" s="28">
        <v>102.95</v>
      </c>
      <c r="C1645" s="70">
        <v>0.66996527777777792</v>
      </c>
      <c r="D1645" s="69" t="s">
        <v>4</v>
      </c>
      <c r="E1645" s="30">
        <f t="shared" si="26"/>
        <v>4838.6500000000005</v>
      </c>
      <c r="F1645" s="26"/>
      <c r="G1645" s="26"/>
      <c r="H1645" s="26"/>
      <c r="I1645" s="26"/>
      <c r="J1645" s="26"/>
      <c r="K1645" s="26"/>
    </row>
    <row r="1646" spans="1:11" x14ac:dyDescent="0.25">
      <c r="A1646" s="69">
        <v>47</v>
      </c>
      <c r="B1646" s="28">
        <v>102.9</v>
      </c>
      <c r="C1646" s="70">
        <v>0.67013888888888884</v>
      </c>
      <c r="D1646" s="69" t="s">
        <v>4</v>
      </c>
      <c r="E1646" s="30">
        <f t="shared" si="26"/>
        <v>4836.3</v>
      </c>
      <c r="F1646" s="26"/>
      <c r="G1646" s="26"/>
      <c r="H1646" s="26"/>
      <c r="I1646" s="26"/>
      <c r="J1646" s="26"/>
      <c r="K1646" s="26"/>
    </row>
    <row r="1647" spans="1:11" x14ac:dyDescent="0.25">
      <c r="A1647" s="69">
        <v>45</v>
      </c>
      <c r="B1647" s="28">
        <v>102.9</v>
      </c>
      <c r="C1647" s="70">
        <v>0.67013888888888884</v>
      </c>
      <c r="D1647" s="69" t="s">
        <v>4</v>
      </c>
      <c r="E1647" s="30">
        <f t="shared" si="26"/>
        <v>4630.5</v>
      </c>
      <c r="F1647" s="26"/>
      <c r="G1647" s="26"/>
      <c r="H1647" s="26"/>
      <c r="I1647" s="26"/>
      <c r="J1647" s="26"/>
      <c r="K1647" s="26"/>
    </row>
    <row r="1648" spans="1:11" x14ac:dyDescent="0.25">
      <c r="A1648" s="69">
        <v>65</v>
      </c>
      <c r="B1648" s="28">
        <v>102.85</v>
      </c>
      <c r="C1648" s="70">
        <v>0.67023148148148148</v>
      </c>
      <c r="D1648" s="69" t="s">
        <v>1</v>
      </c>
      <c r="E1648" s="30">
        <f t="shared" si="26"/>
        <v>6685.25</v>
      </c>
      <c r="F1648" s="26"/>
      <c r="G1648" s="26"/>
      <c r="H1648" s="26"/>
      <c r="I1648" s="26"/>
      <c r="J1648" s="26"/>
      <c r="K1648" s="26"/>
    </row>
    <row r="1649" spans="1:11" x14ac:dyDescent="0.25">
      <c r="A1649" s="69">
        <v>47</v>
      </c>
      <c r="B1649" s="28">
        <v>102.8</v>
      </c>
      <c r="C1649" s="70">
        <v>0.67030092592592583</v>
      </c>
      <c r="D1649" s="69" t="s">
        <v>4</v>
      </c>
      <c r="E1649" s="30">
        <f t="shared" si="26"/>
        <v>4831.5999999999995</v>
      </c>
      <c r="F1649" s="26"/>
      <c r="G1649" s="26"/>
      <c r="H1649" s="26"/>
      <c r="I1649" s="26"/>
      <c r="J1649" s="26"/>
      <c r="K1649" s="26"/>
    </row>
    <row r="1650" spans="1:11" x14ac:dyDescent="0.25">
      <c r="A1650" s="69">
        <v>616</v>
      </c>
      <c r="B1650" s="28">
        <v>102.75</v>
      </c>
      <c r="C1650" s="70">
        <v>0.67049768518518515</v>
      </c>
      <c r="D1650" s="69" t="s">
        <v>1</v>
      </c>
      <c r="E1650" s="30">
        <f t="shared" si="26"/>
        <v>63294</v>
      </c>
      <c r="F1650" s="26"/>
      <c r="G1650" s="26"/>
      <c r="H1650" s="26"/>
      <c r="I1650" s="26"/>
      <c r="J1650" s="26"/>
      <c r="K1650" s="26"/>
    </row>
    <row r="1651" spans="1:11" x14ac:dyDescent="0.25">
      <c r="A1651" s="69">
        <v>19</v>
      </c>
      <c r="B1651" s="28">
        <v>102.75</v>
      </c>
      <c r="C1651" s="70">
        <v>0.67049768518518515</v>
      </c>
      <c r="D1651" s="69" t="s">
        <v>1</v>
      </c>
      <c r="E1651" s="30">
        <f t="shared" si="26"/>
        <v>1952.25</v>
      </c>
      <c r="F1651" s="26"/>
      <c r="G1651" s="26"/>
      <c r="H1651" s="26"/>
      <c r="I1651" s="26"/>
      <c r="J1651" s="26"/>
      <c r="K1651" s="26"/>
    </row>
    <row r="1652" spans="1:11" x14ac:dyDescent="0.25">
      <c r="A1652" s="69">
        <v>323</v>
      </c>
      <c r="B1652" s="28">
        <v>102.75</v>
      </c>
      <c r="C1652" s="70">
        <v>0.67053240740740738</v>
      </c>
      <c r="D1652" s="69" t="s">
        <v>4</v>
      </c>
      <c r="E1652" s="30">
        <f t="shared" si="26"/>
        <v>33188.25</v>
      </c>
      <c r="F1652" s="26"/>
      <c r="G1652" s="26"/>
      <c r="H1652" s="26"/>
      <c r="I1652" s="26"/>
      <c r="J1652" s="26"/>
      <c r="K1652" s="26"/>
    </row>
    <row r="1653" spans="1:11" x14ac:dyDescent="0.25">
      <c r="A1653" s="69">
        <v>255</v>
      </c>
      <c r="B1653" s="28">
        <v>102.75</v>
      </c>
      <c r="C1653" s="70">
        <v>0.67053240740740738</v>
      </c>
      <c r="D1653" s="69" t="s">
        <v>1</v>
      </c>
      <c r="E1653" s="30">
        <f t="shared" si="26"/>
        <v>26201.25</v>
      </c>
      <c r="F1653" s="26"/>
      <c r="G1653" s="26"/>
      <c r="H1653" s="26"/>
      <c r="I1653" s="26"/>
      <c r="J1653" s="26"/>
      <c r="K1653" s="26"/>
    </row>
    <row r="1654" spans="1:11" x14ac:dyDescent="0.25">
      <c r="A1654" s="69">
        <v>47</v>
      </c>
      <c r="B1654" s="28">
        <v>102.75</v>
      </c>
      <c r="C1654" s="70">
        <v>0.67053240740740738</v>
      </c>
      <c r="D1654" s="69" t="s">
        <v>20</v>
      </c>
      <c r="E1654" s="30">
        <f t="shared" si="26"/>
        <v>4829.25</v>
      </c>
      <c r="F1654" s="26"/>
      <c r="G1654" s="26"/>
      <c r="H1654" s="26"/>
      <c r="I1654" s="26"/>
      <c r="J1654" s="26"/>
      <c r="K1654" s="26"/>
    </row>
    <row r="1655" spans="1:11" x14ac:dyDescent="0.25">
      <c r="A1655" s="69">
        <v>46</v>
      </c>
      <c r="B1655" s="28">
        <v>102.75</v>
      </c>
      <c r="C1655" s="70">
        <v>0.67053240740740738</v>
      </c>
      <c r="D1655" s="69" t="s">
        <v>1</v>
      </c>
      <c r="E1655" s="30">
        <f t="shared" si="26"/>
        <v>4726.5</v>
      </c>
      <c r="F1655" s="26"/>
      <c r="G1655" s="26"/>
      <c r="H1655" s="26"/>
      <c r="I1655" s="26"/>
      <c r="J1655" s="26"/>
      <c r="K1655" s="26"/>
    </row>
    <row r="1656" spans="1:11" x14ac:dyDescent="0.25">
      <c r="A1656" s="69">
        <v>135</v>
      </c>
      <c r="B1656" s="28">
        <v>102.7</v>
      </c>
      <c r="C1656" s="70">
        <v>0.67054398148148142</v>
      </c>
      <c r="D1656" s="69" t="s">
        <v>1</v>
      </c>
      <c r="E1656" s="30">
        <f t="shared" si="26"/>
        <v>13864.5</v>
      </c>
      <c r="F1656" s="26"/>
      <c r="G1656" s="26"/>
      <c r="H1656" s="26"/>
      <c r="I1656" s="26"/>
      <c r="J1656" s="26"/>
      <c r="K1656" s="26"/>
    </row>
    <row r="1657" spans="1:11" x14ac:dyDescent="0.25">
      <c r="A1657" s="69">
        <v>71</v>
      </c>
      <c r="B1657" s="28">
        <v>102.7</v>
      </c>
      <c r="C1657" s="70">
        <v>0.67077546296296298</v>
      </c>
      <c r="D1657" s="69" t="s">
        <v>1</v>
      </c>
      <c r="E1657" s="30">
        <f t="shared" si="26"/>
        <v>7291.7</v>
      </c>
      <c r="F1657" s="26"/>
      <c r="G1657" s="26"/>
      <c r="H1657" s="26"/>
      <c r="I1657" s="26"/>
      <c r="J1657" s="26"/>
      <c r="K1657" s="26"/>
    </row>
    <row r="1658" spans="1:11" x14ac:dyDescent="0.25">
      <c r="A1658" s="69">
        <v>40</v>
      </c>
      <c r="B1658" s="28">
        <v>102.75</v>
      </c>
      <c r="C1658" s="70">
        <v>0.67090277777777774</v>
      </c>
      <c r="D1658" s="69" t="s">
        <v>19</v>
      </c>
      <c r="E1658" s="30">
        <f t="shared" si="26"/>
        <v>4110</v>
      </c>
      <c r="F1658" s="26"/>
      <c r="G1658" s="26"/>
      <c r="H1658" s="26"/>
      <c r="I1658" s="26"/>
      <c r="J1658" s="26"/>
      <c r="K1658" s="26"/>
    </row>
    <row r="1659" spans="1:11" x14ac:dyDescent="0.25">
      <c r="A1659" s="69">
        <v>23</v>
      </c>
      <c r="B1659" s="28">
        <v>102.75</v>
      </c>
      <c r="C1659" s="70">
        <v>0.67090277777777774</v>
      </c>
      <c r="D1659" s="69" t="s">
        <v>1</v>
      </c>
      <c r="E1659" s="30">
        <f t="shared" si="26"/>
        <v>2363.25</v>
      </c>
      <c r="F1659" s="26"/>
      <c r="G1659" s="26"/>
      <c r="H1659" s="26"/>
      <c r="I1659" s="26"/>
      <c r="J1659" s="26"/>
      <c r="K1659" s="26"/>
    </row>
    <row r="1660" spans="1:11" x14ac:dyDescent="0.25">
      <c r="A1660" s="69">
        <v>46</v>
      </c>
      <c r="B1660" s="28">
        <v>102.7</v>
      </c>
      <c r="C1660" s="70">
        <v>0.67090277777777774</v>
      </c>
      <c r="D1660" s="69" t="s">
        <v>4</v>
      </c>
      <c r="E1660" s="30">
        <f t="shared" si="26"/>
        <v>4724.2</v>
      </c>
      <c r="F1660" s="26"/>
      <c r="G1660" s="26"/>
      <c r="H1660" s="26"/>
      <c r="I1660" s="26"/>
      <c r="J1660" s="26"/>
      <c r="K1660" s="26"/>
    </row>
    <row r="1661" spans="1:11" x14ac:dyDescent="0.25">
      <c r="A1661" s="69">
        <v>50</v>
      </c>
      <c r="B1661" s="28">
        <v>102.7</v>
      </c>
      <c r="C1661" s="70">
        <v>0.67090277777777774</v>
      </c>
      <c r="D1661" s="69" t="s">
        <v>1</v>
      </c>
      <c r="E1661" s="30">
        <f t="shared" si="26"/>
        <v>5135</v>
      </c>
      <c r="F1661" s="26"/>
      <c r="G1661" s="26"/>
      <c r="H1661" s="26"/>
      <c r="I1661" s="26"/>
      <c r="J1661" s="26"/>
      <c r="K1661" s="26"/>
    </row>
    <row r="1662" spans="1:11" x14ac:dyDescent="0.25">
      <c r="A1662" s="69">
        <v>59</v>
      </c>
      <c r="B1662" s="28">
        <v>102.75</v>
      </c>
      <c r="C1662" s="70">
        <v>0.67098379629629623</v>
      </c>
      <c r="D1662" s="69" t="s">
        <v>1</v>
      </c>
      <c r="E1662" s="30">
        <f t="shared" si="26"/>
        <v>6062.25</v>
      </c>
      <c r="F1662" s="26"/>
      <c r="G1662" s="26"/>
      <c r="H1662" s="26"/>
      <c r="I1662" s="26"/>
      <c r="J1662" s="26"/>
      <c r="K1662" s="26"/>
    </row>
    <row r="1663" spans="1:11" x14ac:dyDescent="0.25">
      <c r="A1663" s="69">
        <v>53</v>
      </c>
      <c r="B1663" s="28">
        <v>102.7</v>
      </c>
      <c r="C1663" s="70">
        <v>0.67107638888888888</v>
      </c>
      <c r="D1663" s="69" t="s">
        <v>4</v>
      </c>
      <c r="E1663" s="30">
        <f t="shared" si="26"/>
        <v>5443.1</v>
      </c>
      <c r="F1663" s="26"/>
      <c r="G1663" s="26"/>
      <c r="H1663" s="26"/>
      <c r="I1663" s="26"/>
      <c r="J1663" s="26"/>
      <c r="K1663" s="26"/>
    </row>
    <row r="1664" spans="1:11" x14ac:dyDescent="0.25">
      <c r="A1664" s="69">
        <v>95</v>
      </c>
      <c r="B1664" s="28">
        <v>102.65</v>
      </c>
      <c r="C1664" s="70">
        <v>0.67109953703703695</v>
      </c>
      <c r="D1664" s="69" t="s">
        <v>1</v>
      </c>
      <c r="E1664" s="30">
        <f t="shared" si="26"/>
        <v>9751.75</v>
      </c>
      <c r="F1664" s="26"/>
      <c r="G1664" s="26"/>
      <c r="H1664" s="26"/>
      <c r="I1664" s="26"/>
      <c r="J1664" s="26"/>
      <c r="K1664" s="26"/>
    </row>
    <row r="1665" spans="1:11" x14ac:dyDescent="0.25">
      <c r="A1665" s="69">
        <v>39</v>
      </c>
      <c r="B1665" s="28">
        <v>102.75</v>
      </c>
      <c r="C1665" s="70">
        <v>0.67128472222222235</v>
      </c>
      <c r="D1665" s="69" t="s">
        <v>1</v>
      </c>
      <c r="E1665" s="30">
        <f t="shared" si="26"/>
        <v>4007.25</v>
      </c>
      <c r="F1665" s="26"/>
      <c r="G1665" s="26"/>
      <c r="H1665" s="26"/>
      <c r="I1665" s="26"/>
      <c r="J1665" s="26"/>
      <c r="K1665" s="26"/>
    </row>
    <row r="1666" spans="1:11" x14ac:dyDescent="0.25">
      <c r="A1666" s="69">
        <v>46</v>
      </c>
      <c r="B1666" s="28">
        <v>102.7</v>
      </c>
      <c r="C1666" s="70">
        <v>0.67129629629629628</v>
      </c>
      <c r="D1666" s="69" t="s">
        <v>20</v>
      </c>
      <c r="E1666" s="30">
        <f t="shared" si="26"/>
        <v>4724.2</v>
      </c>
      <c r="F1666" s="26"/>
      <c r="G1666" s="26"/>
      <c r="H1666" s="26"/>
      <c r="I1666" s="26"/>
      <c r="J1666" s="26"/>
      <c r="K1666" s="26"/>
    </row>
    <row r="1667" spans="1:11" x14ac:dyDescent="0.25">
      <c r="A1667" s="69">
        <v>131</v>
      </c>
      <c r="B1667" s="28">
        <v>102.6</v>
      </c>
      <c r="C1667" s="70">
        <v>0.67131944444444436</v>
      </c>
      <c r="D1667" s="69" t="s">
        <v>1</v>
      </c>
      <c r="E1667" s="30">
        <f t="shared" ref="E1667:E1730" si="27">A1667*B1667</f>
        <v>13440.599999999999</v>
      </c>
      <c r="F1667" s="26"/>
      <c r="G1667" s="26"/>
      <c r="H1667" s="26"/>
      <c r="I1667" s="26"/>
      <c r="J1667" s="26"/>
      <c r="K1667" s="26"/>
    </row>
    <row r="1668" spans="1:11" x14ac:dyDescent="0.25">
      <c r="A1668" s="69">
        <v>67</v>
      </c>
      <c r="B1668" s="28">
        <v>102.6</v>
      </c>
      <c r="C1668" s="70">
        <v>0.67131944444444436</v>
      </c>
      <c r="D1668" s="69" t="s">
        <v>4</v>
      </c>
      <c r="E1668" s="30">
        <f t="shared" si="27"/>
        <v>6874.2</v>
      </c>
      <c r="F1668" s="26"/>
      <c r="G1668" s="26"/>
      <c r="H1668" s="26"/>
      <c r="I1668" s="26"/>
      <c r="J1668" s="26"/>
      <c r="K1668" s="26"/>
    </row>
    <row r="1669" spans="1:11" x14ac:dyDescent="0.25">
      <c r="A1669" s="69">
        <v>62</v>
      </c>
      <c r="B1669" s="28">
        <v>102.6</v>
      </c>
      <c r="C1669" s="70">
        <v>0.67131944444444436</v>
      </c>
      <c r="D1669" s="69" t="s">
        <v>1</v>
      </c>
      <c r="E1669" s="30">
        <f t="shared" si="27"/>
        <v>6361.2</v>
      </c>
      <c r="F1669" s="26"/>
      <c r="G1669" s="26"/>
      <c r="H1669" s="26"/>
      <c r="I1669" s="26"/>
      <c r="J1669" s="26"/>
      <c r="K1669" s="26"/>
    </row>
    <row r="1670" spans="1:11" x14ac:dyDescent="0.25">
      <c r="A1670" s="69">
        <v>67</v>
      </c>
      <c r="B1670" s="28">
        <v>102.6</v>
      </c>
      <c r="C1670" s="70">
        <v>0.67131944444444436</v>
      </c>
      <c r="D1670" s="69" t="s">
        <v>1</v>
      </c>
      <c r="E1670" s="30">
        <f t="shared" si="27"/>
        <v>6874.2</v>
      </c>
      <c r="F1670" s="26"/>
      <c r="G1670" s="26"/>
      <c r="H1670" s="26"/>
      <c r="I1670" s="26"/>
      <c r="J1670" s="26"/>
      <c r="K1670" s="26"/>
    </row>
    <row r="1671" spans="1:11" x14ac:dyDescent="0.25">
      <c r="A1671" s="69">
        <v>50</v>
      </c>
      <c r="B1671" s="28">
        <v>102.6</v>
      </c>
      <c r="C1671" s="70">
        <v>0.67131944444444436</v>
      </c>
      <c r="D1671" s="69" t="s">
        <v>1</v>
      </c>
      <c r="E1671" s="30">
        <f t="shared" si="27"/>
        <v>5130</v>
      </c>
      <c r="F1671" s="26"/>
      <c r="G1671" s="26"/>
      <c r="H1671" s="26"/>
      <c r="I1671" s="26"/>
      <c r="J1671" s="26"/>
      <c r="K1671" s="26"/>
    </row>
    <row r="1672" spans="1:11" x14ac:dyDescent="0.25">
      <c r="A1672" s="69">
        <v>50</v>
      </c>
      <c r="B1672" s="28">
        <v>102.6</v>
      </c>
      <c r="C1672" s="70">
        <v>0.67131944444444436</v>
      </c>
      <c r="D1672" s="69" t="s">
        <v>1</v>
      </c>
      <c r="E1672" s="30">
        <f t="shared" si="27"/>
        <v>5130</v>
      </c>
      <c r="F1672" s="26"/>
      <c r="G1672" s="26"/>
      <c r="H1672" s="26"/>
      <c r="I1672" s="26"/>
      <c r="J1672" s="26"/>
      <c r="K1672" s="26"/>
    </row>
    <row r="1673" spans="1:11" x14ac:dyDescent="0.25">
      <c r="A1673" s="69">
        <v>50</v>
      </c>
      <c r="B1673" s="28">
        <v>102.6</v>
      </c>
      <c r="C1673" s="70">
        <v>0.67131944444444436</v>
      </c>
      <c r="D1673" s="69" t="s">
        <v>1</v>
      </c>
      <c r="E1673" s="30">
        <f t="shared" si="27"/>
        <v>5130</v>
      </c>
      <c r="F1673" s="26"/>
      <c r="G1673" s="26"/>
      <c r="H1673" s="26"/>
      <c r="I1673" s="26"/>
      <c r="J1673" s="26"/>
      <c r="K1673" s="26"/>
    </row>
    <row r="1674" spans="1:11" x14ac:dyDescent="0.25">
      <c r="A1674" s="69">
        <v>50</v>
      </c>
      <c r="B1674" s="28">
        <v>102.6</v>
      </c>
      <c r="C1674" s="70">
        <v>0.67131944444444436</v>
      </c>
      <c r="D1674" s="69" t="s">
        <v>1</v>
      </c>
      <c r="E1674" s="30">
        <f t="shared" si="27"/>
        <v>5130</v>
      </c>
      <c r="F1674" s="26"/>
      <c r="G1674" s="26"/>
      <c r="H1674" s="26"/>
      <c r="I1674" s="26"/>
      <c r="J1674" s="26"/>
      <c r="K1674" s="26"/>
    </row>
    <row r="1675" spans="1:11" x14ac:dyDescent="0.25">
      <c r="A1675" s="69">
        <v>50</v>
      </c>
      <c r="B1675" s="28">
        <v>102.65</v>
      </c>
      <c r="C1675" s="70">
        <v>0.6713541666666667</v>
      </c>
      <c r="D1675" s="69" t="s">
        <v>19</v>
      </c>
      <c r="E1675" s="30">
        <f t="shared" si="27"/>
        <v>5132.5</v>
      </c>
      <c r="F1675" s="26"/>
      <c r="G1675" s="26"/>
      <c r="H1675" s="26"/>
      <c r="I1675" s="26"/>
      <c r="J1675" s="26"/>
      <c r="K1675" s="26"/>
    </row>
    <row r="1676" spans="1:11" x14ac:dyDescent="0.25">
      <c r="A1676" s="69">
        <v>43</v>
      </c>
      <c r="B1676" s="28">
        <v>102.65</v>
      </c>
      <c r="C1676" s="70">
        <v>0.6713541666666667</v>
      </c>
      <c r="D1676" s="69" t="s">
        <v>19</v>
      </c>
      <c r="E1676" s="30">
        <f t="shared" si="27"/>
        <v>4413.95</v>
      </c>
      <c r="F1676" s="26"/>
      <c r="G1676" s="26"/>
      <c r="H1676" s="26"/>
      <c r="I1676" s="26"/>
      <c r="J1676" s="26"/>
      <c r="K1676" s="26"/>
    </row>
    <row r="1677" spans="1:11" x14ac:dyDescent="0.25">
      <c r="A1677" s="69">
        <v>17</v>
      </c>
      <c r="B1677" s="28">
        <v>102.65</v>
      </c>
      <c r="C1677" s="70">
        <v>0.6713541666666667</v>
      </c>
      <c r="D1677" s="69" t="s">
        <v>1</v>
      </c>
      <c r="E1677" s="30">
        <f t="shared" si="27"/>
        <v>1745.0500000000002</v>
      </c>
      <c r="F1677" s="26"/>
      <c r="G1677" s="26"/>
      <c r="H1677" s="26"/>
      <c r="I1677" s="26"/>
      <c r="J1677" s="26"/>
      <c r="K1677" s="26"/>
    </row>
    <row r="1678" spans="1:11" x14ac:dyDescent="0.25">
      <c r="A1678" s="69">
        <v>50</v>
      </c>
      <c r="B1678" s="28">
        <v>102.65</v>
      </c>
      <c r="C1678" s="70">
        <v>0.6713541666666667</v>
      </c>
      <c r="D1678" s="69" t="s">
        <v>1</v>
      </c>
      <c r="E1678" s="30">
        <f t="shared" si="27"/>
        <v>5132.5</v>
      </c>
      <c r="F1678" s="26"/>
      <c r="G1678" s="26"/>
      <c r="H1678" s="26"/>
      <c r="I1678" s="26"/>
      <c r="J1678" s="26"/>
      <c r="K1678" s="26"/>
    </row>
    <row r="1679" spans="1:11" x14ac:dyDescent="0.25">
      <c r="A1679" s="69">
        <v>67</v>
      </c>
      <c r="B1679" s="28">
        <v>102.65</v>
      </c>
      <c r="C1679" s="70">
        <v>0.67136574074074085</v>
      </c>
      <c r="D1679" s="69" t="s">
        <v>1</v>
      </c>
      <c r="E1679" s="30">
        <f t="shared" si="27"/>
        <v>6877.55</v>
      </c>
      <c r="F1679" s="26"/>
      <c r="G1679" s="26"/>
      <c r="H1679" s="26"/>
      <c r="I1679" s="26"/>
      <c r="J1679" s="26"/>
      <c r="K1679" s="26"/>
    </row>
    <row r="1680" spans="1:11" x14ac:dyDescent="0.25">
      <c r="A1680" s="69">
        <v>50</v>
      </c>
      <c r="B1680" s="28">
        <v>102.65</v>
      </c>
      <c r="C1680" s="70">
        <v>0.67136574074074085</v>
      </c>
      <c r="D1680" s="69" t="s">
        <v>1</v>
      </c>
      <c r="E1680" s="30">
        <f t="shared" si="27"/>
        <v>5132.5</v>
      </c>
      <c r="F1680" s="26"/>
      <c r="G1680" s="26"/>
      <c r="H1680" s="26"/>
      <c r="I1680" s="26"/>
      <c r="J1680" s="26"/>
      <c r="K1680" s="26"/>
    </row>
    <row r="1681" spans="1:11" x14ac:dyDescent="0.25">
      <c r="A1681" s="69">
        <v>31</v>
      </c>
      <c r="B1681" s="28">
        <v>102.65</v>
      </c>
      <c r="C1681" s="70">
        <v>0.67136574074074085</v>
      </c>
      <c r="D1681" s="69" t="s">
        <v>1</v>
      </c>
      <c r="E1681" s="30">
        <f t="shared" si="27"/>
        <v>3182.15</v>
      </c>
      <c r="F1681" s="26"/>
      <c r="G1681" s="26"/>
      <c r="H1681" s="26"/>
      <c r="I1681" s="26"/>
      <c r="J1681" s="26"/>
      <c r="K1681" s="26"/>
    </row>
    <row r="1682" spans="1:11" x14ac:dyDescent="0.25">
      <c r="A1682" s="69">
        <v>75</v>
      </c>
      <c r="B1682" s="28">
        <v>102.65</v>
      </c>
      <c r="C1682" s="70">
        <v>0.67138888888888892</v>
      </c>
      <c r="D1682" s="69" t="s">
        <v>1</v>
      </c>
      <c r="E1682" s="30">
        <f t="shared" si="27"/>
        <v>7698.75</v>
      </c>
      <c r="F1682" s="26"/>
      <c r="G1682" s="26"/>
      <c r="H1682" s="26"/>
      <c r="I1682" s="26"/>
      <c r="J1682" s="26"/>
      <c r="K1682" s="26"/>
    </row>
    <row r="1683" spans="1:11" x14ac:dyDescent="0.25">
      <c r="A1683" s="69">
        <v>14</v>
      </c>
      <c r="B1683" s="28">
        <v>102.65</v>
      </c>
      <c r="C1683" s="70">
        <v>0.67138888888888892</v>
      </c>
      <c r="D1683" s="69" t="s">
        <v>1</v>
      </c>
      <c r="E1683" s="30">
        <f t="shared" si="27"/>
        <v>1437.1000000000001</v>
      </c>
      <c r="F1683" s="26"/>
      <c r="G1683" s="26"/>
      <c r="H1683" s="26"/>
      <c r="I1683" s="26"/>
      <c r="J1683" s="26"/>
      <c r="K1683" s="26"/>
    </row>
    <row r="1684" spans="1:11" x14ac:dyDescent="0.25">
      <c r="A1684" s="69">
        <v>73</v>
      </c>
      <c r="B1684" s="28">
        <v>102.65</v>
      </c>
      <c r="C1684" s="70">
        <v>0.67145833333333327</v>
      </c>
      <c r="D1684" s="69" t="s">
        <v>1</v>
      </c>
      <c r="E1684" s="30">
        <f t="shared" si="27"/>
        <v>7493.4500000000007</v>
      </c>
      <c r="F1684" s="26"/>
      <c r="G1684" s="26"/>
      <c r="H1684" s="26"/>
      <c r="I1684" s="26"/>
      <c r="J1684" s="26"/>
      <c r="K1684" s="26"/>
    </row>
    <row r="1685" spans="1:11" x14ac:dyDescent="0.25">
      <c r="A1685" s="69">
        <v>40</v>
      </c>
      <c r="B1685" s="28">
        <v>102.7</v>
      </c>
      <c r="C1685" s="70">
        <v>0.67150462962962976</v>
      </c>
      <c r="D1685" s="69" t="s">
        <v>19</v>
      </c>
      <c r="E1685" s="30">
        <f t="shared" si="27"/>
        <v>4108</v>
      </c>
      <c r="F1685" s="26"/>
      <c r="G1685" s="26"/>
      <c r="H1685" s="26"/>
      <c r="I1685" s="26"/>
      <c r="J1685" s="26"/>
      <c r="K1685" s="26"/>
    </row>
    <row r="1686" spans="1:11" x14ac:dyDescent="0.25">
      <c r="A1686" s="69">
        <v>83</v>
      </c>
      <c r="B1686" s="28">
        <v>102.7</v>
      </c>
      <c r="C1686" s="70">
        <v>0.6715740740740741</v>
      </c>
      <c r="D1686" s="69" t="s">
        <v>1</v>
      </c>
      <c r="E1686" s="30">
        <f t="shared" si="27"/>
        <v>8524.1</v>
      </c>
      <c r="F1686" s="26"/>
      <c r="G1686" s="26"/>
      <c r="H1686" s="26"/>
      <c r="I1686" s="26"/>
      <c r="J1686" s="26"/>
      <c r="K1686" s="26"/>
    </row>
    <row r="1687" spans="1:11" x14ac:dyDescent="0.25">
      <c r="A1687" s="69">
        <v>75</v>
      </c>
      <c r="B1687" s="28">
        <v>102.7</v>
      </c>
      <c r="C1687" s="70">
        <v>0.6715740740740741</v>
      </c>
      <c r="D1687" s="69" t="s">
        <v>1</v>
      </c>
      <c r="E1687" s="30">
        <f t="shared" si="27"/>
        <v>7702.5</v>
      </c>
      <c r="F1687" s="26"/>
      <c r="G1687" s="26"/>
      <c r="H1687" s="26"/>
      <c r="I1687" s="26"/>
      <c r="J1687" s="26"/>
      <c r="K1687" s="26"/>
    </row>
    <row r="1688" spans="1:11" x14ac:dyDescent="0.25">
      <c r="A1688" s="69">
        <v>50</v>
      </c>
      <c r="B1688" s="28">
        <v>102.7</v>
      </c>
      <c r="C1688" s="70">
        <v>0.6715740740740741</v>
      </c>
      <c r="D1688" s="69" t="s">
        <v>1</v>
      </c>
      <c r="E1688" s="30">
        <f t="shared" si="27"/>
        <v>5135</v>
      </c>
      <c r="F1688" s="26"/>
      <c r="G1688" s="26"/>
      <c r="H1688" s="26"/>
      <c r="I1688" s="26"/>
      <c r="J1688" s="26"/>
      <c r="K1688" s="26"/>
    </row>
    <row r="1689" spans="1:11" x14ac:dyDescent="0.25">
      <c r="A1689" s="69">
        <v>50</v>
      </c>
      <c r="B1689" s="28">
        <v>102.7</v>
      </c>
      <c r="C1689" s="70">
        <v>0.6715740740740741</v>
      </c>
      <c r="D1689" s="69" t="s">
        <v>1</v>
      </c>
      <c r="E1689" s="30">
        <f t="shared" si="27"/>
        <v>5135</v>
      </c>
      <c r="F1689" s="26"/>
      <c r="G1689" s="26"/>
      <c r="H1689" s="26"/>
      <c r="I1689" s="26"/>
      <c r="J1689" s="26"/>
      <c r="K1689" s="26"/>
    </row>
    <row r="1690" spans="1:11" x14ac:dyDescent="0.25">
      <c r="A1690" s="69">
        <v>50</v>
      </c>
      <c r="B1690" s="28">
        <v>102.7</v>
      </c>
      <c r="C1690" s="70">
        <v>0.6715740740740741</v>
      </c>
      <c r="D1690" s="69" t="s">
        <v>1</v>
      </c>
      <c r="E1690" s="30">
        <f t="shared" si="27"/>
        <v>5135</v>
      </c>
      <c r="F1690" s="26"/>
      <c r="G1690" s="26"/>
      <c r="H1690" s="26"/>
      <c r="I1690" s="26"/>
      <c r="J1690" s="26"/>
      <c r="K1690" s="26"/>
    </row>
    <row r="1691" spans="1:11" x14ac:dyDescent="0.25">
      <c r="A1691" s="69">
        <v>50</v>
      </c>
      <c r="B1691" s="28">
        <v>102.7</v>
      </c>
      <c r="C1691" s="70">
        <v>0.6715740740740741</v>
      </c>
      <c r="D1691" s="69" t="s">
        <v>1</v>
      </c>
      <c r="E1691" s="30">
        <f t="shared" si="27"/>
        <v>5135</v>
      </c>
      <c r="F1691" s="26"/>
      <c r="G1691" s="26"/>
      <c r="H1691" s="26"/>
      <c r="I1691" s="26"/>
      <c r="J1691" s="26"/>
      <c r="K1691" s="26"/>
    </row>
    <row r="1692" spans="1:11" x14ac:dyDescent="0.25">
      <c r="A1692" s="69">
        <v>50</v>
      </c>
      <c r="B1692" s="28">
        <v>102.7</v>
      </c>
      <c r="C1692" s="70">
        <v>0.6715740740740741</v>
      </c>
      <c r="D1692" s="69" t="s">
        <v>1</v>
      </c>
      <c r="E1692" s="30">
        <f t="shared" si="27"/>
        <v>5135</v>
      </c>
      <c r="F1692" s="26"/>
      <c r="G1692" s="26"/>
      <c r="H1692" s="26"/>
      <c r="I1692" s="26"/>
      <c r="J1692" s="26"/>
      <c r="K1692" s="26"/>
    </row>
    <row r="1693" spans="1:11" x14ac:dyDescent="0.25">
      <c r="A1693" s="69">
        <v>50</v>
      </c>
      <c r="B1693" s="28">
        <v>102.7</v>
      </c>
      <c r="C1693" s="70">
        <v>0.6715740740740741</v>
      </c>
      <c r="D1693" s="69" t="s">
        <v>1</v>
      </c>
      <c r="E1693" s="30">
        <f t="shared" si="27"/>
        <v>5135</v>
      </c>
      <c r="F1693" s="26"/>
      <c r="G1693" s="26"/>
      <c r="H1693" s="26"/>
      <c r="I1693" s="26"/>
      <c r="J1693" s="26"/>
      <c r="K1693" s="26"/>
    </row>
    <row r="1694" spans="1:11" x14ac:dyDescent="0.25">
      <c r="A1694" s="69">
        <v>47</v>
      </c>
      <c r="B1694" s="28">
        <v>102.7</v>
      </c>
      <c r="C1694" s="70">
        <v>0.6715740740740741</v>
      </c>
      <c r="D1694" s="69" t="s">
        <v>20</v>
      </c>
      <c r="E1694" s="30">
        <f t="shared" si="27"/>
        <v>4826.9000000000005</v>
      </c>
      <c r="F1694" s="26"/>
      <c r="G1694" s="26"/>
      <c r="H1694" s="26"/>
      <c r="I1694" s="26"/>
      <c r="J1694" s="26"/>
      <c r="K1694" s="26"/>
    </row>
    <row r="1695" spans="1:11" x14ac:dyDescent="0.25">
      <c r="A1695" s="69">
        <v>31</v>
      </c>
      <c r="B1695" s="28">
        <v>102.7</v>
      </c>
      <c r="C1695" s="70">
        <v>0.6715740740740741</v>
      </c>
      <c r="D1695" s="69" t="s">
        <v>4</v>
      </c>
      <c r="E1695" s="30">
        <f t="shared" si="27"/>
        <v>3183.7000000000003</v>
      </c>
      <c r="F1695" s="26"/>
      <c r="G1695" s="26"/>
      <c r="H1695" s="26"/>
      <c r="I1695" s="26"/>
      <c r="J1695" s="26"/>
      <c r="K1695" s="26"/>
    </row>
    <row r="1696" spans="1:11" x14ac:dyDescent="0.25">
      <c r="A1696" s="69">
        <v>7</v>
      </c>
      <c r="B1696" s="28">
        <v>102.7</v>
      </c>
      <c r="C1696" s="70">
        <v>0.6715740740740741</v>
      </c>
      <c r="D1696" s="69" t="s">
        <v>1</v>
      </c>
      <c r="E1696" s="30">
        <f t="shared" si="27"/>
        <v>718.9</v>
      </c>
      <c r="F1696" s="26"/>
      <c r="G1696" s="26"/>
      <c r="H1696" s="26"/>
      <c r="I1696" s="26"/>
      <c r="J1696" s="26"/>
      <c r="K1696" s="26"/>
    </row>
    <row r="1697" spans="1:11" x14ac:dyDescent="0.25">
      <c r="A1697" s="69">
        <v>85</v>
      </c>
      <c r="B1697" s="28">
        <v>102.75</v>
      </c>
      <c r="C1697" s="70">
        <v>0.6715740740740741</v>
      </c>
      <c r="D1697" s="69" t="s">
        <v>4</v>
      </c>
      <c r="E1697" s="30">
        <f t="shared" si="27"/>
        <v>8733.75</v>
      </c>
      <c r="F1697" s="26"/>
      <c r="G1697" s="26"/>
      <c r="H1697" s="26"/>
      <c r="I1697" s="26"/>
      <c r="J1697" s="26"/>
      <c r="K1697" s="26"/>
    </row>
    <row r="1698" spans="1:11" x14ac:dyDescent="0.25">
      <c r="A1698" s="69">
        <v>47</v>
      </c>
      <c r="B1698" s="28">
        <v>102.75</v>
      </c>
      <c r="C1698" s="70">
        <v>0.67173611111111109</v>
      </c>
      <c r="D1698" s="69" t="s">
        <v>4</v>
      </c>
      <c r="E1698" s="30">
        <f t="shared" si="27"/>
        <v>4829.25</v>
      </c>
      <c r="F1698" s="26"/>
      <c r="G1698" s="26"/>
      <c r="H1698" s="26"/>
      <c r="I1698" s="26"/>
      <c r="J1698" s="26"/>
      <c r="K1698" s="26"/>
    </row>
    <row r="1699" spans="1:11" x14ac:dyDescent="0.25">
      <c r="A1699" s="69">
        <v>1288</v>
      </c>
      <c r="B1699" s="28">
        <v>102.7</v>
      </c>
      <c r="C1699" s="70">
        <v>0.67175925925925917</v>
      </c>
      <c r="D1699" s="69" t="s">
        <v>1</v>
      </c>
      <c r="E1699" s="30">
        <f t="shared" si="27"/>
        <v>132277.6</v>
      </c>
      <c r="F1699" s="26"/>
      <c r="G1699" s="26"/>
      <c r="H1699" s="26"/>
      <c r="I1699" s="26"/>
      <c r="J1699" s="26"/>
      <c r="K1699" s="26"/>
    </row>
    <row r="1700" spans="1:11" x14ac:dyDescent="0.25">
      <c r="A1700" s="69">
        <v>305</v>
      </c>
      <c r="B1700" s="28">
        <v>102.7</v>
      </c>
      <c r="C1700" s="70">
        <v>0.67175925925925917</v>
      </c>
      <c r="D1700" s="69" t="s">
        <v>4</v>
      </c>
      <c r="E1700" s="30">
        <f t="shared" si="27"/>
        <v>31323.5</v>
      </c>
      <c r="F1700" s="26"/>
      <c r="G1700" s="26"/>
      <c r="H1700" s="26"/>
      <c r="I1700" s="26"/>
      <c r="J1700" s="26"/>
      <c r="K1700" s="26"/>
    </row>
    <row r="1701" spans="1:11" x14ac:dyDescent="0.25">
      <c r="A1701" s="69">
        <v>255</v>
      </c>
      <c r="B1701" s="28">
        <v>102.7</v>
      </c>
      <c r="C1701" s="70">
        <v>0.67175925925925917</v>
      </c>
      <c r="D1701" s="69" t="s">
        <v>20</v>
      </c>
      <c r="E1701" s="30">
        <f t="shared" si="27"/>
        <v>26188.5</v>
      </c>
      <c r="F1701" s="26"/>
      <c r="G1701" s="26"/>
      <c r="H1701" s="26"/>
      <c r="I1701" s="26"/>
      <c r="J1701" s="26"/>
      <c r="K1701" s="26"/>
    </row>
    <row r="1702" spans="1:11" x14ac:dyDescent="0.25">
      <c r="A1702" s="69">
        <v>75</v>
      </c>
      <c r="B1702" s="28">
        <v>102.7</v>
      </c>
      <c r="C1702" s="70">
        <v>0.67175925925925917</v>
      </c>
      <c r="D1702" s="69" t="s">
        <v>19</v>
      </c>
      <c r="E1702" s="30">
        <f t="shared" si="27"/>
        <v>7702.5</v>
      </c>
      <c r="F1702" s="26"/>
      <c r="G1702" s="26"/>
      <c r="H1702" s="26"/>
      <c r="I1702" s="26"/>
      <c r="J1702" s="26"/>
      <c r="K1702" s="26"/>
    </row>
    <row r="1703" spans="1:11" x14ac:dyDescent="0.25">
      <c r="A1703" s="69">
        <v>40</v>
      </c>
      <c r="B1703" s="28">
        <v>102.7</v>
      </c>
      <c r="C1703" s="70">
        <v>0.67175925925925917</v>
      </c>
      <c r="D1703" s="69" t="s">
        <v>20</v>
      </c>
      <c r="E1703" s="30">
        <f t="shared" si="27"/>
        <v>4108</v>
      </c>
      <c r="F1703" s="26"/>
      <c r="G1703" s="26"/>
      <c r="H1703" s="26"/>
      <c r="I1703" s="26"/>
      <c r="J1703" s="26"/>
      <c r="K1703" s="26"/>
    </row>
    <row r="1704" spans="1:11" x14ac:dyDescent="0.25">
      <c r="A1704" s="69">
        <v>16</v>
      </c>
      <c r="B1704" s="28">
        <v>102.7</v>
      </c>
      <c r="C1704" s="70">
        <v>0.67175925925925917</v>
      </c>
      <c r="D1704" s="69" t="s">
        <v>20</v>
      </c>
      <c r="E1704" s="30">
        <f t="shared" si="27"/>
        <v>1643.2</v>
      </c>
      <c r="F1704" s="26"/>
      <c r="G1704" s="26"/>
      <c r="H1704" s="26"/>
      <c r="I1704" s="26"/>
      <c r="J1704" s="26"/>
      <c r="K1704" s="26"/>
    </row>
    <row r="1705" spans="1:11" x14ac:dyDescent="0.25">
      <c r="A1705" s="69">
        <v>15</v>
      </c>
      <c r="B1705" s="28">
        <v>102.7</v>
      </c>
      <c r="C1705" s="70">
        <v>0.67175925925925917</v>
      </c>
      <c r="D1705" s="69" t="s">
        <v>4</v>
      </c>
      <c r="E1705" s="30">
        <f t="shared" si="27"/>
        <v>1540.5</v>
      </c>
      <c r="F1705" s="26"/>
      <c r="G1705" s="26"/>
      <c r="H1705" s="26"/>
      <c r="I1705" s="26"/>
      <c r="J1705" s="26"/>
      <c r="K1705" s="26"/>
    </row>
    <row r="1706" spans="1:11" x14ac:dyDescent="0.25">
      <c r="A1706" s="69">
        <v>3</v>
      </c>
      <c r="B1706" s="28">
        <v>102.7</v>
      </c>
      <c r="C1706" s="70">
        <v>0.67175925925925917</v>
      </c>
      <c r="D1706" s="69" t="s">
        <v>19</v>
      </c>
      <c r="E1706" s="30">
        <f t="shared" si="27"/>
        <v>308.10000000000002</v>
      </c>
      <c r="F1706" s="26"/>
      <c r="G1706" s="26"/>
      <c r="H1706" s="26"/>
      <c r="I1706" s="26"/>
      <c r="J1706" s="26"/>
      <c r="K1706" s="26"/>
    </row>
    <row r="1707" spans="1:11" x14ac:dyDescent="0.25">
      <c r="A1707" s="69">
        <v>112</v>
      </c>
      <c r="B1707" s="28">
        <v>102.65</v>
      </c>
      <c r="C1707" s="70">
        <v>0.67178240740740736</v>
      </c>
      <c r="D1707" s="69" t="s">
        <v>1</v>
      </c>
      <c r="E1707" s="30">
        <f t="shared" si="27"/>
        <v>11496.800000000001</v>
      </c>
      <c r="F1707" s="26"/>
      <c r="G1707" s="26"/>
      <c r="H1707" s="26"/>
      <c r="I1707" s="26"/>
      <c r="J1707" s="26"/>
      <c r="K1707" s="26"/>
    </row>
    <row r="1708" spans="1:11" x14ac:dyDescent="0.25">
      <c r="A1708" s="69">
        <v>52</v>
      </c>
      <c r="B1708" s="28">
        <v>102.7</v>
      </c>
      <c r="C1708" s="70">
        <v>0.67180555555555566</v>
      </c>
      <c r="D1708" s="69" t="s">
        <v>4</v>
      </c>
      <c r="E1708" s="30">
        <f t="shared" si="27"/>
        <v>5340.4000000000005</v>
      </c>
      <c r="F1708" s="26"/>
      <c r="G1708" s="26"/>
      <c r="H1708" s="26"/>
      <c r="I1708" s="26"/>
      <c r="J1708" s="26"/>
      <c r="K1708" s="26"/>
    </row>
    <row r="1709" spans="1:11" x14ac:dyDescent="0.25">
      <c r="A1709" s="69">
        <v>45</v>
      </c>
      <c r="B1709" s="28">
        <v>102.7</v>
      </c>
      <c r="C1709" s="70">
        <v>0.67180555555555566</v>
      </c>
      <c r="D1709" s="69" t="s">
        <v>20</v>
      </c>
      <c r="E1709" s="30">
        <f t="shared" si="27"/>
        <v>4621.5</v>
      </c>
      <c r="F1709" s="26"/>
      <c r="G1709" s="26"/>
      <c r="H1709" s="26"/>
      <c r="I1709" s="26"/>
      <c r="J1709" s="26"/>
      <c r="K1709" s="26"/>
    </row>
    <row r="1710" spans="1:11" x14ac:dyDescent="0.25">
      <c r="A1710" s="69">
        <v>41</v>
      </c>
      <c r="B1710" s="28">
        <v>102.7</v>
      </c>
      <c r="C1710" s="70">
        <v>0.67180555555555566</v>
      </c>
      <c r="D1710" s="69" t="s">
        <v>19</v>
      </c>
      <c r="E1710" s="30">
        <f t="shared" si="27"/>
        <v>4210.7</v>
      </c>
      <c r="F1710" s="26"/>
      <c r="G1710" s="26"/>
      <c r="H1710" s="26"/>
      <c r="I1710" s="26"/>
      <c r="J1710" s="26"/>
      <c r="K1710" s="26"/>
    </row>
    <row r="1711" spans="1:11" x14ac:dyDescent="0.25">
      <c r="A1711" s="69">
        <v>47</v>
      </c>
      <c r="B1711" s="28">
        <v>102.65</v>
      </c>
      <c r="C1711" s="70">
        <v>0.67182870370370373</v>
      </c>
      <c r="D1711" s="69" t="s">
        <v>4</v>
      </c>
      <c r="E1711" s="30">
        <f t="shared" si="27"/>
        <v>4824.55</v>
      </c>
      <c r="F1711" s="26"/>
      <c r="G1711" s="26"/>
      <c r="H1711" s="26"/>
      <c r="I1711" s="26"/>
      <c r="J1711" s="26"/>
      <c r="K1711" s="26"/>
    </row>
    <row r="1712" spans="1:11" x14ac:dyDescent="0.25">
      <c r="A1712" s="69">
        <v>73</v>
      </c>
      <c r="B1712" s="28">
        <v>102.6</v>
      </c>
      <c r="C1712" s="70">
        <v>0.67200231481481476</v>
      </c>
      <c r="D1712" s="69" t="s">
        <v>1</v>
      </c>
      <c r="E1712" s="30">
        <f t="shared" si="27"/>
        <v>7489.7999999999993</v>
      </c>
      <c r="F1712" s="26"/>
      <c r="G1712" s="26"/>
      <c r="H1712" s="26"/>
      <c r="I1712" s="26"/>
      <c r="J1712" s="26"/>
      <c r="K1712" s="26"/>
    </row>
    <row r="1713" spans="1:11" x14ac:dyDescent="0.25">
      <c r="A1713" s="69">
        <v>122</v>
      </c>
      <c r="B1713" s="28">
        <v>102.55</v>
      </c>
      <c r="C1713" s="70">
        <v>0.67244212962962957</v>
      </c>
      <c r="D1713" s="69" t="s">
        <v>20</v>
      </c>
      <c r="E1713" s="30">
        <f t="shared" si="27"/>
        <v>12511.1</v>
      </c>
      <c r="F1713" s="26"/>
      <c r="G1713" s="26"/>
      <c r="H1713" s="26"/>
      <c r="I1713" s="26"/>
      <c r="J1713" s="26"/>
      <c r="K1713" s="26"/>
    </row>
    <row r="1714" spans="1:11" x14ac:dyDescent="0.25">
      <c r="A1714" s="69">
        <v>100</v>
      </c>
      <c r="B1714" s="28">
        <v>102.55</v>
      </c>
      <c r="C1714" s="70">
        <v>0.67244212962962957</v>
      </c>
      <c r="D1714" s="69" t="s">
        <v>1</v>
      </c>
      <c r="E1714" s="30">
        <f t="shared" si="27"/>
        <v>10255</v>
      </c>
      <c r="F1714" s="26"/>
      <c r="G1714" s="26"/>
      <c r="H1714" s="26"/>
      <c r="I1714" s="26"/>
      <c r="J1714" s="26"/>
      <c r="K1714" s="26"/>
    </row>
    <row r="1715" spans="1:11" x14ac:dyDescent="0.25">
      <c r="A1715" s="69">
        <v>51</v>
      </c>
      <c r="B1715" s="28">
        <v>102.55</v>
      </c>
      <c r="C1715" s="70">
        <v>0.67244212962962957</v>
      </c>
      <c r="D1715" s="69" t="s">
        <v>20</v>
      </c>
      <c r="E1715" s="30">
        <f t="shared" si="27"/>
        <v>5230.05</v>
      </c>
      <c r="F1715" s="26"/>
      <c r="G1715" s="26"/>
      <c r="H1715" s="26"/>
      <c r="I1715" s="26"/>
      <c r="J1715" s="26"/>
      <c r="K1715" s="26"/>
    </row>
    <row r="1716" spans="1:11" x14ac:dyDescent="0.25">
      <c r="A1716" s="69">
        <v>40</v>
      </c>
      <c r="B1716" s="28">
        <v>102.55</v>
      </c>
      <c r="C1716" s="70">
        <v>0.67244212962962957</v>
      </c>
      <c r="D1716" s="69" t="s">
        <v>1</v>
      </c>
      <c r="E1716" s="30">
        <f t="shared" si="27"/>
        <v>4102</v>
      </c>
      <c r="F1716" s="26"/>
      <c r="G1716" s="26"/>
      <c r="H1716" s="26"/>
      <c r="I1716" s="26"/>
      <c r="J1716" s="26"/>
      <c r="K1716" s="26"/>
    </row>
    <row r="1717" spans="1:11" x14ac:dyDescent="0.25">
      <c r="A1717" s="69">
        <v>13</v>
      </c>
      <c r="B1717" s="28">
        <v>102.55</v>
      </c>
      <c r="C1717" s="70">
        <v>0.67244212962962957</v>
      </c>
      <c r="D1717" s="69" t="s">
        <v>20</v>
      </c>
      <c r="E1717" s="30">
        <f t="shared" si="27"/>
        <v>1333.1499999999999</v>
      </c>
      <c r="F1717" s="26"/>
      <c r="G1717" s="26"/>
      <c r="H1717" s="26"/>
      <c r="I1717" s="26"/>
      <c r="J1717" s="26"/>
      <c r="K1717" s="26"/>
    </row>
    <row r="1718" spans="1:11" x14ac:dyDescent="0.25">
      <c r="A1718" s="69">
        <v>13</v>
      </c>
      <c r="B1718" s="28">
        <v>102.55</v>
      </c>
      <c r="C1718" s="70">
        <v>0.67244212962962957</v>
      </c>
      <c r="D1718" s="69" t="s">
        <v>4</v>
      </c>
      <c r="E1718" s="30">
        <f t="shared" si="27"/>
        <v>1333.1499999999999</v>
      </c>
      <c r="F1718" s="26"/>
      <c r="G1718" s="26"/>
      <c r="H1718" s="26"/>
      <c r="I1718" s="26"/>
      <c r="J1718" s="26"/>
      <c r="K1718" s="26"/>
    </row>
    <row r="1719" spans="1:11" x14ac:dyDescent="0.25">
      <c r="A1719" s="69">
        <v>192</v>
      </c>
      <c r="B1719" s="28">
        <v>102.55</v>
      </c>
      <c r="C1719" s="70">
        <v>0.67245370370370372</v>
      </c>
      <c r="D1719" s="69" t="s">
        <v>1</v>
      </c>
      <c r="E1719" s="30">
        <f t="shared" si="27"/>
        <v>19689.599999999999</v>
      </c>
      <c r="F1719" s="26"/>
      <c r="G1719" s="26"/>
      <c r="H1719" s="26"/>
      <c r="I1719" s="26"/>
      <c r="J1719" s="26"/>
      <c r="K1719" s="26"/>
    </row>
    <row r="1720" spans="1:11" x14ac:dyDescent="0.25">
      <c r="A1720" s="69">
        <v>100</v>
      </c>
      <c r="B1720" s="28">
        <v>102.55</v>
      </c>
      <c r="C1720" s="70">
        <v>0.67245370370370372</v>
      </c>
      <c r="D1720" s="69" t="s">
        <v>1</v>
      </c>
      <c r="E1720" s="30">
        <f t="shared" si="27"/>
        <v>10255</v>
      </c>
      <c r="F1720" s="26"/>
      <c r="G1720" s="26"/>
      <c r="H1720" s="26"/>
      <c r="I1720" s="26"/>
      <c r="J1720" s="26"/>
      <c r="K1720" s="26"/>
    </row>
    <row r="1721" spans="1:11" x14ac:dyDescent="0.25">
      <c r="A1721" s="69">
        <v>75</v>
      </c>
      <c r="B1721" s="28">
        <v>102.55</v>
      </c>
      <c r="C1721" s="70">
        <v>0.67245370370370372</v>
      </c>
      <c r="D1721" s="69" t="s">
        <v>1</v>
      </c>
      <c r="E1721" s="30">
        <f t="shared" si="27"/>
        <v>7691.25</v>
      </c>
      <c r="F1721" s="26"/>
      <c r="G1721" s="26"/>
      <c r="H1721" s="26"/>
      <c r="I1721" s="26"/>
      <c r="J1721" s="26"/>
      <c r="K1721" s="26"/>
    </row>
    <row r="1722" spans="1:11" x14ac:dyDescent="0.25">
      <c r="A1722" s="69">
        <v>648</v>
      </c>
      <c r="B1722" s="28">
        <v>102.55</v>
      </c>
      <c r="C1722" s="70">
        <v>0.67245370370370372</v>
      </c>
      <c r="D1722" s="69" t="s">
        <v>1</v>
      </c>
      <c r="E1722" s="30">
        <f t="shared" si="27"/>
        <v>66452.399999999994</v>
      </c>
      <c r="F1722" s="26"/>
      <c r="G1722" s="26"/>
      <c r="H1722" s="26"/>
      <c r="I1722" s="26"/>
      <c r="J1722" s="26"/>
      <c r="K1722" s="26"/>
    </row>
    <row r="1723" spans="1:11" x14ac:dyDescent="0.25">
      <c r="A1723" s="69">
        <v>195</v>
      </c>
      <c r="B1723" s="28">
        <v>102.55</v>
      </c>
      <c r="C1723" s="70">
        <v>0.67245370370370372</v>
      </c>
      <c r="D1723" s="69" t="s">
        <v>20</v>
      </c>
      <c r="E1723" s="30">
        <f t="shared" si="27"/>
        <v>19997.25</v>
      </c>
      <c r="F1723" s="26"/>
      <c r="G1723" s="26"/>
      <c r="H1723" s="26"/>
      <c r="I1723" s="26"/>
      <c r="J1723" s="26"/>
      <c r="K1723" s="26"/>
    </row>
    <row r="1724" spans="1:11" x14ac:dyDescent="0.25">
      <c r="A1724" s="69">
        <v>176</v>
      </c>
      <c r="B1724" s="28">
        <v>102.55</v>
      </c>
      <c r="C1724" s="70">
        <v>0.67245370370370372</v>
      </c>
      <c r="D1724" s="69" t="s">
        <v>20</v>
      </c>
      <c r="E1724" s="30">
        <f t="shared" si="27"/>
        <v>18048.8</v>
      </c>
      <c r="F1724" s="26"/>
      <c r="G1724" s="26"/>
      <c r="H1724" s="26"/>
      <c r="I1724" s="26"/>
      <c r="J1724" s="26"/>
      <c r="K1724" s="26"/>
    </row>
    <row r="1725" spans="1:11" x14ac:dyDescent="0.25">
      <c r="A1725" s="69">
        <v>64</v>
      </c>
      <c r="B1725" s="28">
        <v>102.55</v>
      </c>
      <c r="C1725" s="70">
        <v>0.67245370370370372</v>
      </c>
      <c r="D1725" s="69" t="s">
        <v>4</v>
      </c>
      <c r="E1725" s="30">
        <f t="shared" si="27"/>
        <v>6563.2</v>
      </c>
      <c r="F1725" s="26"/>
      <c r="G1725" s="26"/>
      <c r="H1725" s="26"/>
      <c r="I1725" s="26"/>
      <c r="J1725" s="26"/>
      <c r="K1725" s="26"/>
    </row>
    <row r="1726" spans="1:11" x14ac:dyDescent="0.25">
      <c r="A1726" s="69">
        <v>17</v>
      </c>
      <c r="B1726" s="28">
        <v>102.55</v>
      </c>
      <c r="C1726" s="70">
        <v>0.67246527777777787</v>
      </c>
      <c r="D1726" s="69" t="s">
        <v>1</v>
      </c>
      <c r="E1726" s="30">
        <f t="shared" si="27"/>
        <v>1743.35</v>
      </c>
      <c r="F1726" s="26"/>
      <c r="G1726" s="26"/>
      <c r="H1726" s="26"/>
      <c r="I1726" s="26"/>
      <c r="J1726" s="26"/>
      <c r="K1726" s="26"/>
    </row>
    <row r="1727" spans="1:11" x14ac:dyDescent="0.25">
      <c r="A1727" s="69">
        <v>43</v>
      </c>
      <c r="B1727" s="28">
        <v>102.55</v>
      </c>
      <c r="C1727" s="70">
        <v>0.67246527777777787</v>
      </c>
      <c r="D1727" s="69" t="s">
        <v>19</v>
      </c>
      <c r="E1727" s="30">
        <f t="shared" si="27"/>
        <v>4409.6499999999996</v>
      </c>
      <c r="F1727" s="26"/>
      <c r="G1727" s="26"/>
      <c r="H1727" s="26"/>
      <c r="I1727" s="26"/>
      <c r="J1727" s="26"/>
      <c r="K1727" s="26"/>
    </row>
    <row r="1728" spans="1:11" x14ac:dyDescent="0.25">
      <c r="A1728" s="69">
        <v>47</v>
      </c>
      <c r="B1728" s="28">
        <v>102.55</v>
      </c>
      <c r="C1728" s="70">
        <v>0.67246527777777787</v>
      </c>
      <c r="D1728" s="69" t="s">
        <v>1</v>
      </c>
      <c r="E1728" s="30">
        <f t="shared" si="27"/>
        <v>4819.8499999999995</v>
      </c>
      <c r="F1728" s="26"/>
      <c r="G1728" s="26"/>
      <c r="H1728" s="26"/>
      <c r="I1728" s="26"/>
      <c r="J1728" s="26"/>
      <c r="K1728" s="26"/>
    </row>
    <row r="1729" spans="1:11" x14ac:dyDescent="0.25">
      <c r="A1729" s="69">
        <v>41</v>
      </c>
      <c r="B1729" s="28">
        <v>102.7</v>
      </c>
      <c r="C1729" s="70">
        <v>0.67254629629629636</v>
      </c>
      <c r="D1729" s="69" t="s">
        <v>19</v>
      </c>
      <c r="E1729" s="30">
        <f t="shared" si="27"/>
        <v>4210.7</v>
      </c>
      <c r="F1729" s="26"/>
      <c r="G1729" s="26"/>
      <c r="H1729" s="26"/>
      <c r="I1729" s="26"/>
      <c r="J1729" s="26"/>
      <c r="K1729" s="26"/>
    </row>
    <row r="1730" spans="1:11" x14ac:dyDescent="0.25">
      <c r="A1730" s="69">
        <v>27</v>
      </c>
      <c r="B1730" s="28">
        <v>102.7</v>
      </c>
      <c r="C1730" s="70">
        <v>0.67254629629629636</v>
      </c>
      <c r="D1730" s="69" t="s">
        <v>1</v>
      </c>
      <c r="E1730" s="30">
        <f t="shared" si="27"/>
        <v>2772.9</v>
      </c>
      <c r="F1730" s="26"/>
      <c r="G1730" s="26"/>
      <c r="H1730" s="26"/>
      <c r="I1730" s="26"/>
      <c r="J1730" s="26"/>
      <c r="K1730" s="26"/>
    </row>
    <row r="1731" spans="1:11" x14ac:dyDescent="0.25">
      <c r="A1731" s="69">
        <v>80</v>
      </c>
      <c r="B1731" s="28">
        <v>102.7</v>
      </c>
      <c r="C1731" s="70">
        <v>0.67256944444444444</v>
      </c>
      <c r="D1731" s="69" t="s">
        <v>4</v>
      </c>
      <c r="E1731" s="30">
        <f t="shared" ref="E1731:E1794" si="28">A1731*B1731</f>
        <v>8216</v>
      </c>
      <c r="F1731" s="26"/>
      <c r="G1731" s="26"/>
      <c r="H1731" s="26"/>
      <c r="I1731" s="26"/>
      <c r="J1731" s="26"/>
      <c r="K1731" s="26"/>
    </row>
    <row r="1732" spans="1:11" x14ac:dyDescent="0.25">
      <c r="A1732" s="69">
        <v>69</v>
      </c>
      <c r="B1732" s="28">
        <v>102.75</v>
      </c>
      <c r="C1732" s="70">
        <v>0.67258101851851848</v>
      </c>
      <c r="D1732" s="69" t="s">
        <v>1</v>
      </c>
      <c r="E1732" s="30">
        <f t="shared" si="28"/>
        <v>7089.75</v>
      </c>
      <c r="F1732" s="26"/>
      <c r="G1732" s="26"/>
      <c r="H1732" s="26"/>
      <c r="I1732" s="26"/>
      <c r="J1732" s="26"/>
      <c r="K1732" s="26"/>
    </row>
    <row r="1733" spans="1:11" x14ac:dyDescent="0.25">
      <c r="A1733" s="69">
        <v>30</v>
      </c>
      <c r="B1733" s="28">
        <v>102.75</v>
      </c>
      <c r="C1733" s="70">
        <v>0.67258101851851848</v>
      </c>
      <c r="D1733" s="69" t="s">
        <v>4</v>
      </c>
      <c r="E1733" s="30">
        <f t="shared" si="28"/>
        <v>3082.5</v>
      </c>
      <c r="F1733" s="26"/>
      <c r="G1733" s="26"/>
      <c r="H1733" s="26"/>
      <c r="I1733" s="26"/>
      <c r="J1733" s="26"/>
      <c r="K1733" s="26"/>
    </row>
    <row r="1734" spans="1:11" x14ac:dyDescent="0.25">
      <c r="A1734" s="69">
        <v>50</v>
      </c>
      <c r="B1734" s="28">
        <v>102.75</v>
      </c>
      <c r="C1734" s="70">
        <v>0.67268518518518527</v>
      </c>
      <c r="D1734" s="69" t="s">
        <v>4</v>
      </c>
      <c r="E1734" s="30">
        <f t="shared" si="28"/>
        <v>5137.5</v>
      </c>
      <c r="F1734" s="26"/>
      <c r="G1734" s="26"/>
      <c r="H1734" s="26"/>
      <c r="I1734" s="26"/>
      <c r="J1734" s="26"/>
      <c r="K1734" s="26"/>
    </row>
    <row r="1735" spans="1:11" x14ac:dyDescent="0.25">
      <c r="A1735" s="69">
        <v>47</v>
      </c>
      <c r="B1735" s="28">
        <v>102.8</v>
      </c>
      <c r="C1735" s="70">
        <v>0.67271990740740739</v>
      </c>
      <c r="D1735" s="69" t="s">
        <v>20</v>
      </c>
      <c r="E1735" s="30">
        <f t="shared" si="28"/>
        <v>4831.5999999999995</v>
      </c>
      <c r="F1735" s="26"/>
      <c r="G1735" s="26"/>
      <c r="H1735" s="26"/>
      <c r="I1735" s="26"/>
      <c r="J1735" s="26"/>
      <c r="K1735" s="26"/>
    </row>
    <row r="1736" spans="1:11" x14ac:dyDescent="0.25">
      <c r="A1736" s="69">
        <v>34</v>
      </c>
      <c r="B1736" s="28">
        <v>102.8</v>
      </c>
      <c r="C1736" s="70">
        <v>0.67271990740740739</v>
      </c>
      <c r="D1736" s="69" t="s">
        <v>20</v>
      </c>
      <c r="E1736" s="30">
        <f t="shared" si="28"/>
        <v>3495.2</v>
      </c>
      <c r="F1736" s="26"/>
      <c r="G1736" s="26"/>
      <c r="H1736" s="26"/>
      <c r="I1736" s="26"/>
      <c r="J1736" s="26"/>
      <c r="K1736" s="26"/>
    </row>
    <row r="1737" spans="1:11" x14ac:dyDescent="0.25">
      <c r="A1737" s="69">
        <v>15</v>
      </c>
      <c r="B1737" s="28">
        <v>102.8</v>
      </c>
      <c r="C1737" s="70">
        <v>0.67271990740740739</v>
      </c>
      <c r="D1737" s="69" t="s">
        <v>1</v>
      </c>
      <c r="E1737" s="30">
        <f t="shared" si="28"/>
        <v>1542</v>
      </c>
      <c r="F1737" s="26"/>
      <c r="G1737" s="26"/>
      <c r="H1737" s="26"/>
      <c r="I1737" s="26"/>
      <c r="J1737" s="26"/>
      <c r="K1737" s="26"/>
    </row>
    <row r="1738" spans="1:11" x14ac:dyDescent="0.25">
      <c r="A1738" s="69">
        <v>64</v>
      </c>
      <c r="B1738" s="28">
        <v>102.9</v>
      </c>
      <c r="C1738" s="70">
        <v>0.67283564814814811</v>
      </c>
      <c r="D1738" s="69" t="s">
        <v>20</v>
      </c>
      <c r="E1738" s="30">
        <f t="shared" si="28"/>
        <v>6585.6</v>
      </c>
      <c r="F1738" s="26"/>
      <c r="G1738" s="26"/>
      <c r="H1738" s="26"/>
      <c r="I1738" s="26"/>
      <c r="J1738" s="26"/>
      <c r="K1738" s="26"/>
    </row>
    <row r="1739" spans="1:11" x14ac:dyDescent="0.25">
      <c r="A1739" s="69">
        <v>43</v>
      </c>
      <c r="B1739" s="28">
        <v>102.9</v>
      </c>
      <c r="C1739" s="70">
        <v>0.67283564814814811</v>
      </c>
      <c r="D1739" s="69" t="s">
        <v>19</v>
      </c>
      <c r="E1739" s="30">
        <f t="shared" si="28"/>
        <v>4424.7</v>
      </c>
      <c r="F1739" s="26"/>
      <c r="G1739" s="26"/>
      <c r="H1739" s="26"/>
      <c r="I1739" s="26"/>
      <c r="J1739" s="26"/>
      <c r="K1739" s="26"/>
    </row>
    <row r="1740" spans="1:11" x14ac:dyDescent="0.25">
      <c r="A1740" s="69">
        <v>7</v>
      </c>
      <c r="B1740" s="28">
        <v>102.9</v>
      </c>
      <c r="C1740" s="70">
        <v>0.67283564814814811</v>
      </c>
      <c r="D1740" s="69" t="s">
        <v>1</v>
      </c>
      <c r="E1740" s="30">
        <f t="shared" si="28"/>
        <v>720.30000000000007</v>
      </c>
      <c r="F1740" s="26"/>
      <c r="G1740" s="26"/>
      <c r="H1740" s="26"/>
      <c r="I1740" s="26"/>
      <c r="J1740" s="26"/>
      <c r="K1740" s="26"/>
    </row>
    <row r="1741" spans="1:11" x14ac:dyDescent="0.25">
      <c r="A1741" s="69">
        <v>43</v>
      </c>
      <c r="B1741" s="28">
        <v>102.9</v>
      </c>
      <c r="C1741" s="70">
        <v>0.67284722222222226</v>
      </c>
      <c r="D1741" s="69" t="s">
        <v>19</v>
      </c>
      <c r="E1741" s="30">
        <f t="shared" si="28"/>
        <v>4424.7</v>
      </c>
      <c r="F1741" s="26"/>
      <c r="G1741" s="26"/>
      <c r="H1741" s="26"/>
      <c r="I1741" s="26"/>
      <c r="J1741" s="26"/>
      <c r="K1741" s="26"/>
    </row>
    <row r="1742" spans="1:11" x14ac:dyDescent="0.25">
      <c r="A1742" s="69">
        <v>30</v>
      </c>
      <c r="B1742" s="28">
        <v>102.9</v>
      </c>
      <c r="C1742" s="70">
        <v>0.67284722222222226</v>
      </c>
      <c r="D1742" s="69" t="s">
        <v>20</v>
      </c>
      <c r="E1742" s="30">
        <f t="shared" si="28"/>
        <v>3087</v>
      </c>
      <c r="F1742" s="26"/>
      <c r="G1742" s="26"/>
      <c r="H1742" s="26"/>
      <c r="I1742" s="26"/>
      <c r="J1742" s="26"/>
      <c r="K1742" s="26"/>
    </row>
    <row r="1743" spans="1:11" x14ac:dyDescent="0.25">
      <c r="A1743" s="69">
        <v>58</v>
      </c>
      <c r="B1743" s="28">
        <v>102.8</v>
      </c>
      <c r="C1743" s="70">
        <v>0.6729629629629631</v>
      </c>
      <c r="D1743" s="69" t="s">
        <v>4</v>
      </c>
      <c r="E1743" s="30">
        <f t="shared" si="28"/>
        <v>5962.4</v>
      </c>
      <c r="F1743" s="26"/>
      <c r="G1743" s="26"/>
      <c r="H1743" s="26"/>
      <c r="I1743" s="26"/>
      <c r="J1743" s="26"/>
      <c r="K1743" s="26"/>
    </row>
    <row r="1744" spans="1:11" x14ac:dyDescent="0.25">
      <c r="A1744" s="69">
        <v>56</v>
      </c>
      <c r="B1744" s="28">
        <v>102.8</v>
      </c>
      <c r="C1744" s="70">
        <v>0.6729629629629631</v>
      </c>
      <c r="D1744" s="69" t="s">
        <v>20</v>
      </c>
      <c r="E1744" s="30">
        <f t="shared" si="28"/>
        <v>5756.8</v>
      </c>
      <c r="F1744" s="26"/>
      <c r="G1744" s="26"/>
      <c r="H1744" s="26"/>
      <c r="I1744" s="26"/>
      <c r="J1744" s="26"/>
      <c r="K1744" s="26"/>
    </row>
    <row r="1745" spans="1:11" x14ac:dyDescent="0.25">
      <c r="A1745" s="69">
        <v>75</v>
      </c>
      <c r="B1745" s="28">
        <v>102.85</v>
      </c>
      <c r="C1745" s="70">
        <v>0.67314814814814816</v>
      </c>
      <c r="D1745" s="69" t="s">
        <v>1</v>
      </c>
      <c r="E1745" s="30">
        <f t="shared" si="28"/>
        <v>7713.75</v>
      </c>
      <c r="F1745" s="26"/>
      <c r="G1745" s="26"/>
      <c r="H1745" s="26"/>
      <c r="I1745" s="26"/>
      <c r="J1745" s="26"/>
      <c r="K1745" s="26"/>
    </row>
    <row r="1746" spans="1:11" x14ac:dyDescent="0.25">
      <c r="A1746" s="69">
        <v>16</v>
      </c>
      <c r="B1746" s="28">
        <v>102.85</v>
      </c>
      <c r="C1746" s="70">
        <v>0.67314814814814816</v>
      </c>
      <c r="D1746" s="69" t="s">
        <v>1</v>
      </c>
      <c r="E1746" s="30">
        <f t="shared" si="28"/>
        <v>1645.6</v>
      </c>
      <c r="F1746" s="26"/>
      <c r="G1746" s="26"/>
      <c r="H1746" s="26"/>
      <c r="I1746" s="26"/>
      <c r="J1746" s="26"/>
      <c r="K1746" s="26"/>
    </row>
    <row r="1747" spans="1:11" x14ac:dyDescent="0.25">
      <c r="A1747" s="69">
        <v>64</v>
      </c>
      <c r="B1747" s="28">
        <v>102.85</v>
      </c>
      <c r="C1747" s="70">
        <v>0.67320601851851858</v>
      </c>
      <c r="D1747" s="69" t="s">
        <v>4</v>
      </c>
      <c r="E1747" s="30">
        <f t="shared" si="28"/>
        <v>6582.4</v>
      </c>
      <c r="F1747" s="26"/>
      <c r="G1747" s="26"/>
      <c r="H1747" s="26"/>
      <c r="I1747" s="26"/>
      <c r="J1747" s="26"/>
      <c r="K1747" s="26"/>
    </row>
    <row r="1748" spans="1:11" x14ac:dyDescent="0.25">
      <c r="A1748" s="69">
        <v>43</v>
      </c>
      <c r="B1748" s="28">
        <v>102.8</v>
      </c>
      <c r="C1748" s="70">
        <v>0.67327546296296292</v>
      </c>
      <c r="D1748" s="69" t="s">
        <v>20</v>
      </c>
      <c r="E1748" s="30">
        <f t="shared" si="28"/>
        <v>4420.3999999999996</v>
      </c>
      <c r="F1748" s="26"/>
      <c r="G1748" s="26"/>
      <c r="H1748" s="26"/>
      <c r="I1748" s="26"/>
      <c r="J1748" s="26"/>
      <c r="K1748" s="26"/>
    </row>
    <row r="1749" spans="1:11" x14ac:dyDescent="0.25">
      <c r="A1749" s="69">
        <v>75</v>
      </c>
      <c r="B1749" s="28">
        <v>102.85</v>
      </c>
      <c r="C1749" s="70">
        <v>0.67359953703703701</v>
      </c>
      <c r="D1749" s="69" t="s">
        <v>1</v>
      </c>
      <c r="E1749" s="30">
        <f t="shared" si="28"/>
        <v>7713.75</v>
      </c>
      <c r="F1749" s="26"/>
      <c r="G1749" s="26"/>
      <c r="H1749" s="26"/>
      <c r="I1749" s="26"/>
      <c r="J1749" s="26"/>
      <c r="K1749" s="26"/>
    </row>
    <row r="1750" spans="1:11" x14ac:dyDescent="0.25">
      <c r="A1750" s="69">
        <v>44</v>
      </c>
      <c r="B1750" s="28">
        <v>102.9</v>
      </c>
      <c r="C1750" s="70">
        <v>0.67395833333333333</v>
      </c>
      <c r="D1750" s="69" t="s">
        <v>19</v>
      </c>
      <c r="E1750" s="30">
        <f t="shared" si="28"/>
        <v>4527.6000000000004</v>
      </c>
      <c r="F1750" s="26"/>
      <c r="G1750" s="26"/>
      <c r="H1750" s="26"/>
      <c r="I1750" s="26"/>
      <c r="J1750" s="26"/>
      <c r="K1750" s="26"/>
    </row>
    <row r="1751" spans="1:11" x14ac:dyDescent="0.25">
      <c r="A1751" s="69">
        <v>19</v>
      </c>
      <c r="B1751" s="28">
        <v>102.9</v>
      </c>
      <c r="C1751" s="70">
        <v>0.67395833333333333</v>
      </c>
      <c r="D1751" s="69" t="s">
        <v>4</v>
      </c>
      <c r="E1751" s="30">
        <f t="shared" si="28"/>
        <v>1955.1000000000001</v>
      </c>
      <c r="F1751" s="26"/>
      <c r="G1751" s="26"/>
      <c r="H1751" s="26"/>
      <c r="I1751" s="26"/>
      <c r="J1751" s="26"/>
      <c r="K1751" s="26"/>
    </row>
    <row r="1752" spans="1:11" x14ac:dyDescent="0.25">
      <c r="A1752" s="69">
        <v>33</v>
      </c>
      <c r="B1752" s="28">
        <v>102.9</v>
      </c>
      <c r="C1752" s="70">
        <v>0.67395833333333333</v>
      </c>
      <c r="D1752" s="69" t="s">
        <v>4</v>
      </c>
      <c r="E1752" s="30">
        <f t="shared" si="28"/>
        <v>3395.7000000000003</v>
      </c>
      <c r="F1752" s="26"/>
      <c r="G1752" s="26"/>
      <c r="H1752" s="26"/>
      <c r="I1752" s="26"/>
      <c r="J1752" s="26"/>
      <c r="K1752" s="26"/>
    </row>
    <row r="1753" spans="1:11" x14ac:dyDescent="0.25">
      <c r="A1753" s="69">
        <v>13</v>
      </c>
      <c r="B1753" s="28">
        <v>102.9</v>
      </c>
      <c r="C1753" s="70">
        <v>0.67395833333333333</v>
      </c>
      <c r="D1753" s="69" t="s">
        <v>4</v>
      </c>
      <c r="E1753" s="30">
        <f t="shared" si="28"/>
        <v>1337.7</v>
      </c>
      <c r="F1753" s="26"/>
      <c r="G1753" s="26"/>
      <c r="H1753" s="26"/>
      <c r="I1753" s="26"/>
      <c r="J1753" s="26"/>
      <c r="K1753" s="26"/>
    </row>
    <row r="1754" spans="1:11" x14ac:dyDescent="0.25">
      <c r="A1754" s="69">
        <v>6</v>
      </c>
      <c r="B1754" s="28">
        <v>102.9</v>
      </c>
      <c r="C1754" s="70">
        <v>0.67395833333333333</v>
      </c>
      <c r="D1754" s="69" t="s">
        <v>1</v>
      </c>
      <c r="E1754" s="30">
        <f t="shared" si="28"/>
        <v>617.40000000000009</v>
      </c>
      <c r="F1754" s="26"/>
      <c r="G1754" s="26"/>
      <c r="H1754" s="26"/>
      <c r="I1754" s="26"/>
      <c r="J1754" s="26"/>
      <c r="K1754" s="26"/>
    </row>
    <row r="1755" spans="1:11" x14ac:dyDescent="0.25">
      <c r="A1755" s="69">
        <v>56</v>
      </c>
      <c r="B1755" s="28">
        <v>102.9</v>
      </c>
      <c r="C1755" s="70">
        <v>0.67395833333333333</v>
      </c>
      <c r="D1755" s="69" t="s">
        <v>1</v>
      </c>
      <c r="E1755" s="30">
        <f t="shared" si="28"/>
        <v>5762.4000000000005</v>
      </c>
      <c r="F1755" s="26"/>
      <c r="G1755" s="26"/>
      <c r="H1755" s="26"/>
      <c r="I1755" s="26"/>
      <c r="J1755" s="26"/>
      <c r="K1755" s="26"/>
    </row>
    <row r="1756" spans="1:11" x14ac:dyDescent="0.25">
      <c r="A1756" s="69">
        <v>14</v>
      </c>
      <c r="B1756" s="28">
        <v>102.9</v>
      </c>
      <c r="C1756" s="70">
        <v>0.67395833333333333</v>
      </c>
      <c r="D1756" s="69" t="s">
        <v>1</v>
      </c>
      <c r="E1756" s="30">
        <f t="shared" si="28"/>
        <v>1440.6000000000001</v>
      </c>
      <c r="F1756" s="26"/>
      <c r="G1756" s="26"/>
      <c r="H1756" s="26"/>
      <c r="I1756" s="26"/>
      <c r="J1756" s="26"/>
      <c r="K1756" s="26"/>
    </row>
    <row r="1757" spans="1:11" x14ac:dyDescent="0.25">
      <c r="A1757" s="69">
        <v>42</v>
      </c>
      <c r="B1757" s="28">
        <v>102.85</v>
      </c>
      <c r="C1757" s="70">
        <v>0.6740046296296297</v>
      </c>
      <c r="D1757" s="69" t="s">
        <v>1</v>
      </c>
      <c r="E1757" s="30">
        <f t="shared" si="28"/>
        <v>4319.7</v>
      </c>
      <c r="F1757" s="26"/>
      <c r="G1757" s="26"/>
      <c r="H1757" s="26"/>
      <c r="I1757" s="26"/>
      <c r="J1757" s="26"/>
      <c r="K1757" s="26"/>
    </row>
    <row r="1758" spans="1:11" x14ac:dyDescent="0.25">
      <c r="A1758" s="69">
        <v>47</v>
      </c>
      <c r="B1758" s="28">
        <v>102.95</v>
      </c>
      <c r="C1758" s="70">
        <v>0.67401620370370363</v>
      </c>
      <c r="D1758" s="69" t="s">
        <v>20</v>
      </c>
      <c r="E1758" s="30">
        <f t="shared" si="28"/>
        <v>4838.6500000000005</v>
      </c>
      <c r="F1758" s="26"/>
      <c r="G1758" s="26"/>
      <c r="H1758" s="26"/>
      <c r="I1758" s="26"/>
      <c r="J1758" s="26"/>
      <c r="K1758" s="26"/>
    </row>
    <row r="1759" spans="1:11" x14ac:dyDescent="0.25">
      <c r="A1759" s="69">
        <v>42</v>
      </c>
      <c r="B1759" s="28">
        <v>102.95</v>
      </c>
      <c r="C1759" s="70">
        <v>0.67401620370370363</v>
      </c>
      <c r="D1759" s="69" t="s">
        <v>19</v>
      </c>
      <c r="E1759" s="30">
        <f t="shared" si="28"/>
        <v>4323.9000000000005</v>
      </c>
      <c r="F1759" s="26"/>
      <c r="G1759" s="26"/>
      <c r="H1759" s="26"/>
      <c r="I1759" s="26"/>
      <c r="J1759" s="26"/>
      <c r="K1759" s="26"/>
    </row>
    <row r="1760" spans="1:11" x14ac:dyDescent="0.25">
      <c r="A1760" s="69">
        <v>1</v>
      </c>
      <c r="B1760" s="28">
        <v>102.95</v>
      </c>
      <c r="C1760" s="70">
        <v>0.67401620370370363</v>
      </c>
      <c r="D1760" s="69" t="s">
        <v>1</v>
      </c>
      <c r="E1760" s="30">
        <f t="shared" si="28"/>
        <v>102.95</v>
      </c>
      <c r="F1760" s="26"/>
      <c r="G1760" s="26"/>
      <c r="H1760" s="26"/>
      <c r="I1760" s="26"/>
      <c r="J1760" s="26"/>
      <c r="K1760" s="26"/>
    </row>
    <row r="1761" spans="1:11" x14ac:dyDescent="0.25">
      <c r="A1761" s="69">
        <v>68</v>
      </c>
      <c r="B1761" s="28">
        <v>102.95</v>
      </c>
      <c r="C1761" s="70">
        <v>0.67402777777777778</v>
      </c>
      <c r="D1761" s="69" t="s">
        <v>1</v>
      </c>
      <c r="E1761" s="30">
        <f t="shared" si="28"/>
        <v>7000.6</v>
      </c>
      <c r="F1761" s="26"/>
      <c r="G1761" s="26"/>
      <c r="H1761" s="26"/>
      <c r="I1761" s="26"/>
      <c r="J1761" s="26"/>
      <c r="K1761" s="26"/>
    </row>
    <row r="1762" spans="1:11" x14ac:dyDescent="0.25">
      <c r="A1762" s="69">
        <v>75</v>
      </c>
      <c r="B1762" s="28">
        <v>102.9</v>
      </c>
      <c r="C1762" s="70">
        <v>0.67403935185185182</v>
      </c>
      <c r="D1762" s="69" t="s">
        <v>4</v>
      </c>
      <c r="E1762" s="30">
        <f t="shared" si="28"/>
        <v>7717.5</v>
      </c>
      <c r="F1762" s="26"/>
      <c r="G1762" s="26"/>
      <c r="H1762" s="26"/>
      <c r="I1762" s="26"/>
      <c r="J1762" s="26"/>
      <c r="K1762" s="26"/>
    </row>
    <row r="1763" spans="1:11" x14ac:dyDescent="0.25">
      <c r="A1763" s="69">
        <v>43</v>
      </c>
      <c r="B1763" s="28">
        <v>102.95</v>
      </c>
      <c r="C1763" s="70">
        <v>0.67405092592592586</v>
      </c>
      <c r="D1763" s="69" t="s">
        <v>19</v>
      </c>
      <c r="E1763" s="30">
        <f t="shared" si="28"/>
        <v>4426.8500000000004</v>
      </c>
      <c r="F1763" s="26"/>
      <c r="G1763" s="26"/>
      <c r="H1763" s="26"/>
      <c r="I1763" s="26"/>
      <c r="J1763" s="26"/>
      <c r="K1763" s="26"/>
    </row>
    <row r="1764" spans="1:11" x14ac:dyDescent="0.25">
      <c r="A1764" s="69">
        <v>50</v>
      </c>
      <c r="B1764" s="28">
        <v>102.95</v>
      </c>
      <c r="C1764" s="70">
        <v>0.67406250000000012</v>
      </c>
      <c r="D1764" s="69" t="s">
        <v>19</v>
      </c>
      <c r="E1764" s="30">
        <f t="shared" si="28"/>
        <v>5147.5</v>
      </c>
      <c r="F1764" s="26"/>
      <c r="G1764" s="26"/>
      <c r="H1764" s="26"/>
      <c r="I1764" s="26"/>
      <c r="J1764" s="26"/>
      <c r="K1764" s="26"/>
    </row>
    <row r="1765" spans="1:11" x14ac:dyDescent="0.25">
      <c r="A1765" s="69">
        <v>11</v>
      </c>
      <c r="B1765" s="28">
        <v>102.95</v>
      </c>
      <c r="C1765" s="70">
        <v>0.67406250000000012</v>
      </c>
      <c r="D1765" s="69" t="s">
        <v>20</v>
      </c>
      <c r="E1765" s="30">
        <f t="shared" si="28"/>
        <v>1132.45</v>
      </c>
      <c r="F1765" s="26"/>
      <c r="G1765" s="26"/>
      <c r="H1765" s="26"/>
      <c r="I1765" s="26"/>
      <c r="J1765" s="26"/>
      <c r="K1765" s="26"/>
    </row>
    <row r="1766" spans="1:11" x14ac:dyDescent="0.25">
      <c r="A1766" s="69">
        <v>103</v>
      </c>
      <c r="B1766" s="28">
        <v>102.95</v>
      </c>
      <c r="C1766" s="70">
        <v>0.67420138888888903</v>
      </c>
      <c r="D1766" s="69" t="s">
        <v>4</v>
      </c>
      <c r="E1766" s="30">
        <f t="shared" si="28"/>
        <v>10603.85</v>
      </c>
      <c r="F1766" s="26"/>
      <c r="G1766" s="26"/>
      <c r="H1766" s="26"/>
      <c r="I1766" s="26"/>
      <c r="J1766" s="26"/>
      <c r="K1766" s="26"/>
    </row>
    <row r="1767" spans="1:11" x14ac:dyDescent="0.25">
      <c r="A1767" s="69">
        <v>42</v>
      </c>
      <c r="B1767" s="28">
        <v>103</v>
      </c>
      <c r="C1767" s="70">
        <v>0.67444444444444451</v>
      </c>
      <c r="D1767" s="69" t="s">
        <v>19</v>
      </c>
      <c r="E1767" s="30">
        <f t="shared" si="28"/>
        <v>4326</v>
      </c>
      <c r="F1767" s="26"/>
      <c r="G1767" s="26"/>
      <c r="H1767" s="26"/>
      <c r="I1767" s="26"/>
      <c r="J1767" s="26"/>
      <c r="K1767" s="26"/>
    </row>
    <row r="1768" spans="1:11" x14ac:dyDescent="0.25">
      <c r="A1768" s="69">
        <v>31</v>
      </c>
      <c r="B1768" s="28">
        <v>103</v>
      </c>
      <c r="C1768" s="70">
        <v>0.67444444444444451</v>
      </c>
      <c r="D1768" s="69" t="s">
        <v>1</v>
      </c>
      <c r="E1768" s="30">
        <f t="shared" si="28"/>
        <v>3193</v>
      </c>
      <c r="F1768" s="26"/>
      <c r="G1768" s="26"/>
      <c r="H1768" s="26"/>
      <c r="I1768" s="26"/>
      <c r="J1768" s="26"/>
      <c r="K1768" s="26"/>
    </row>
    <row r="1769" spans="1:11" x14ac:dyDescent="0.25">
      <c r="A1769" s="69">
        <v>38</v>
      </c>
      <c r="B1769" s="28">
        <v>103</v>
      </c>
      <c r="C1769" s="70">
        <v>0.67444444444444451</v>
      </c>
      <c r="D1769" s="69" t="s">
        <v>1</v>
      </c>
      <c r="E1769" s="30">
        <f t="shared" si="28"/>
        <v>3914</v>
      </c>
      <c r="F1769" s="26"/>
      <c r="G1769" s="26"/>
      <c r="H1769" s="26"/>
      <c r="I1769" s="26"/>
      <c r="J1769" s="26"/>
      <c r="K1769" s="26"/>
    </row>
    <row r="1770" spans="1:11" x14ac:dyDescent="0.25">
      <c r="A1770" s="69">
        <v>8</v>
      </c>
      <c r="B1770" s="28">
        <v>103</v>
      </c>
      <c r="C1770" s="70">
        <v>0.67444444444444451</v>
      </c>
      <c r="D1770" s="69" t="s">
        <v>1</v>
      </c>
      <c r="E1770" s="30">
        <f t="shared" si="28"/>
        <v>824</v>
      </c>
      <c r="F1770" s="26"/>
      <c r="G1770" s="26"/>
      <c r="H1770" s="26"/>
      <c r="I1770" s="26"/>
      <c r="J1770" s="26"/>
      <c r="K1770" s="26"/>
    </row>
    <row r="1771" spans="1:11" x14ac:dyDescent="0.25">
      <c r="A1771" s="69">
        <v>97</v>
      </c>
      <c r="B1771" s="28">
        <v>102.95</v>
      </c>
      <c r="C1771" s="70">
        <v>0.67447916666666663</v>
      </c>
      <c r="D1771" s="69" t="s">
        <v>4</v>
      </c>
      <c r="E1771" s="30">
        <f t="shared" si="28"/>
        <v>9986.15</v>
      </c>
      <c r="F1771" s="26"/>
      <c r="G1771" s="26"/>
      <c r="H1771" s="26"/>
      <c r="I1771" s="26"/>
      <c r="J1771" s="26"/>
      <c r="K1771" s="26"/>
    </row>
    <row r="1772" spans="1:11" x14ac:dyDescent="0.25">
      <c r="A1772" s="69">
        <v>98</v>
      </c>
      <c r="B1772" s="28">
        <v>102.95</v>
      </c>
      <c r="C1772" s="70">
        <v>0.67457175925925927</v>
      </c>
      <c r="D1772" s="69" t="s">
        <v>1</v>
      </c>
      <c r="E1772" s="30">
        <f t="shared" si="28"/>
        <v>10089.1</v>
      </c>
      <c r="F1772" s="26"/>
      <c r="G1772" s="26"/>
      <c r="H1772" s="26"/>
      <c r="I1772" s="26"/>
      <c r="J1772" s="26"/>
      <c r="K1772" s="26"/>
    </row>
    <row r="1773" spans="1:11" x14ac:dyDescent="0.25">
      <c r="A1773" s="69">
        <v>35</v>
      </c>
      <c r="B1773" s="28">
        <v>102.95</v>
      </c>
      <c r="C1773" s="70">
        <v>0.67479166666666668</v>
      </c>
      <c r="D1773" s="69" t="s">
        <v>1</v>
      </c>
      <c r="E1773" s="30">
        <f t="shared" si="28"/>
        <v>3603.25</v>
      </c>
      <c r="F1773" s="26"/>
      <c r="G1773" s="26"/>
      <c r="H1773" s="26"/>
      <c r="I1773" s="26"/>
      <c r="J1773" s="26"/>
      <c r="K1773" s="26"/>
    </row>
    <row r="1774" spans="1:11" x14ac:dyDescent="0.25">
      <c r="A1774" s="69">
        <v>35</v>
      </c>
      <c r="B1774" s="28">
        <v>102.95</v>
      </c>
      <c r="C1774" s="70">
        <v>0.67479166666666668</v>
      </c>
      <c r="D1774" s="69" t="s">
        <v>1</v>
      </c>
      <c r="E1774" s="30">
        <f t="shared" si="28"/>
        <v>3603.25</v>
      </c>
      <c r="F1774" s="26"/>
      <c r="G1774" s="26"/>
      <c r="H1774" s="26"/>
      <c r="I1774" s="26"/>
      <c r="J1774" s="26"/>
      <c r="K1774" s="26"/>
    </row>
    <row r="1775" spans="1:11" x14ac:dyDescent="0.25">
      <c r="A1775" s="69">
        <v>115</v>
      </c>
      <c r="B1775" s="28">
        <v>103</v>
      </c>
      <c r="C1775" s="70">
        <v>0.67513888888888884</v>
      </c>
      <c r="D1775" s="69" t="s">
        <v>4</v>
      </c>
      <c r="E1775" s="30">
        <f t="shared" si="28"/>
        <v>11845</v>
      </c>
      <c r="F1775" s="26"/>
      <c r="G1775" s="26"/>
      <c r="H1775" s="26"/>
      <c r="I1775" s="26"/>
      <c r="J1775" s="26"/>
      <c r="K1775" s="26"/>
    </row>
    <row r="1776" spans="1:11" x14ac:dyDescent="0.25">
      <c r="A1776" s="69">
        <v>44</v>
      </c>
      <c r="B1776" s="28">
        <v>103</v>
      </c>
      <c r="C1776" s="70">
        <v>0.67523148148148149</v>
      </c>
      <c r="D1776" s="69" t="s">
        <v>19</v>
      </c>
      <c r="E1776" s="30">
        <f t="shared" si="28"/>
        <v>4532</v>
      </c>
      <c r="F1776" s="26"/>
      <c r="G1776" s="26"/>
      <c r="H1776" s="26"/>
      <c r="I1776" s="26"/>
      <c r="J1776" s="26"/>
      <c r="K1776" s="26"/>
    </row>
    <row r="1777" spans="1:11" x14ac:dyDescent="0.25">
      <c r="A1777" s="69">
        <v>3</v>
      </c>
      <c r="B1777" s="28">
        <v>103</v>
      </c>
      <c r="C1777" s="70">
        <v>0.67523148148148149</v>
      </c>
      <c r="D1777" s="69" t="s">
        <v>1</v>
      </c>
      <c r="E1777" s="30">
        <f t="shared" si="28"/>
        <v>309</v>
      </c>
      <c r="F1777" s="26"/>
      <c r="G1777" s="26"/>
      <c r="H1777" s="26"/>
      <c r="I1777" s="26"/>
      <c r="J1777" s="26"/>
      <c r="K1777" s="26"/>
    </row>
    <row r="1778" spans="1:11" x14ac:dyDescent="0.25">
      <c r="A1778" s="69">
        <v>107</v>
      </c>
      <c r="B1778" s="28">
        <v>102.95</v>
      </c>
      <c r="C1778" s="70">
        <v>0.67530092592592605</v>
      </c>
      <c r="D1778" s="69" t="s">
        <v>1</v>
      </c>
      <c r="E1778" s="30">
        <f t="shared" si="28"/>
        <v>11015.65</v>
      </c>
      <c r="F1778" s="26"/>
      <c r="G1778" s="26"/>
      <c r="H1778" s="26"/>
      <c r="I1778" s="26"/>
      <c r="J1778" s="26"/>
      <c r="K1778" s="26"/>
    </row>
    <row r="1779" spans="1:11" x14ac:dyDescent="0.25">
      <c r="A1779" s="69">
        <v>49</v>
      </c>
      <c r="B1779" s="28">
        <v>102.95</v>
      </c>
      <c r="C1779" s="70">
        <v>0.67531249999999998</v>
      </c>
      <c r="D1779" s="69" t="s">
        <v>1</v>
      </c>
      <c r="E1779" s="30">
        <f t="shared" si="28"/>
        <v>5044.55</v>
      </c>
      <c r="F1779" s="26"/>
      <c r="G1779" s="26"/>
      <c r="H1779" s="26"/>
      <c r="I1779" s="26"/>
      <c r="J1779" s="26"/>
      <c r="K1779" s="26"/>
    </row>
    <row r="1780" spans="1:11" x14ac:dyDescent="0.25">
      <c r="A1780" s="69">
        <v>16</v>
      </c>
      <c r="B1780" s="28">
        <v>102.95</v>
      </c>
      <c r="C1780" s="70">
        <v>0.67531249999999998</v>
      </c>
      <c r="D1780" s="69" t="s">
        <v>4</v>
      </c>
      <c r="E1780" s="30">
        <f t="shared" si="28"/>
        <v>1647.2</v>
      </c>
      <c r="F1780" s="26"/>
      <c r="G1780" s="26"/>
      <c r="H1780" s="26"/>
      <c r="I1780" s="26"/>
      <c r="J1780" s="26"/>
      <c r="K1780" s="26"/>
    </row>
    <row r="1781" spans="1:11" x14ac:dyDescent="0.25">
      <c r="A1781" s="69">
        <v>13</v>
      </c>
      <c r="B1781" s="28">
        <v>102.95</v>
      </c>
      <c r="C1781" s="70">
        <v>0.67531249999999998</v>
      </c>
      <c r="D1781" s="69" t="s">
        <v>20</v>
      </c>
      <c r="E1781" s="30">
        <f t="shared" si="28"/>
        <v>1338.3500000000001</v>
      </c>
      <c r="F1781" s="26"/>
      <c r="G1781" s="26"/>
      <c r="H1781" s="26"/>
      <c r="I1781" s="26"/>
      <c r="J1781" s="26"/>
      <c r="K1781" s="26"/>
    </row>
    <row r="1782" spans="1:11" x14ac:dyDescent="0.25">
      <c r="A1782" s="69">
        <v>44</v>
      </c>
      <c r="B1782" s="28">
        <v>103</v>
      </c>
      <c r="C1782" s="70">
        <v>0.67532407407407413</v>
      </c>
      <c r="D1782" s="69" t="s">
        <v>19</v>
      </c>
      <c r="E1782" s="30">
        <f t="shared" si="28"/>
        <v>4532</v>
      </c>
      <c r="F1782" s="26"/>
      <c r="G1782" s="26"/>
      <c r="H1782" s="26"/>
      <c r="I1782" s="26"/>
      <c r="J1782" s="26"/>
      <c r="K1782" s="26"/>
    </row>
    <row r="1783" spans="1:11" x14ac:dyDescent="0.25">
      <c r="A1783" s="69">
        <v>4</v>
      </c>
      <c r="B1783" s="28">
        <v>103</v>
      </c>
      <c r="C1783" s="70">
        <v>0.67532407407407413</v>
      </c>
      <c r="D1783" s="69" t="s">
        <v>1</v>
      </c>
      <c r="E1783" s="30">
        <f t="shared" si="28"/>
        <v>412</v>
      </c>
      <c r="F1783" s="26"/>
      <c r="G1783" s="26"/>
      <c r="H1783" s="26"/>
      <c r="I1783" s="26"/>
      <c r="J1783" s="26"/>
      <c r="K1783" s="26"/>
    </row>
    <row r="1784" spans="1:11" x14ac:dyDescent="0.25">
      <c r="A1784" s="69">
        <v>33</v>
      </c>
      <c r="B1784" s="28">
        <v>103</v>
      </c>
      <c r="C1784" s="70">
        <v>0.67532407407407413</v>
      </c>
      <c r="D1784" s="69" t="s">
        <v>4</v>
      </c>
      <c r="E1784" s="30">
        <f t="shared" si="28"/>
        <v>3399</v>
      </c>
      <c r="F1784" s="26"/>
      <c r="G1784" s="26"/>
      <c r="H1784" s="26"/>
      <c r="I1784" s="26"/>
      <c r="J1784" s="26"/>
      <c r="K1784" s="26"/>
    </row>
    <row r="1785" spans="1:11" x14ac:dyDescent="0.25">
      <c r="A1785" s="69">
        <v>15</v>
      </c>
      <c r="B1785" s="28">
        <v>103</v>
      </c>
      <c r="C1785" s="70">
        <v>0.67532407407407413</v>
      </c>
      <c r="D1785" s="69" t="s">
        <v>1</v>
      </c>
      <c r="E1785" s="30">
        <f t="shared" si="28"/>
        <v>1545</v>
      </c>
      <c r="F1785" s="26"/>
      <c r="G1785" s="26"/>
      <c r="H1785" s="26"/>
      <c r="I1785" s="26"/>
      <c r="J1785" s="26"/>
      <c r="K1785" s="26"/>
    </row>
    <row r="1786" spans="1:11" x14ac:dyDescent="0.25">
      <c r="A1786" s="69">
        <v>48</v>
      </c>
      <c r="B1786" s="28">
        <v>103</v>
      </c>
      <c r="C1786" s="70">
        <v>0.67565972222222215</v>
      </c>
      <c r="D1786" s="69" t="s">
        <v>20</v>
      </c>
      <c r="E1786" s="30">
        <f t="shared" si="28"/>
        <v>4944</v>
      </c>
      <c r="F1786" s="26"/>
      <c r="G1786" s="26"/>
      <c r="H1786" s="26"/>
      <c r="I1786" s="26"/>
      <c r="J1786" s="26"/>
      <c r="K1786" s="26"/>
    </row>
    <row r="1787" spans="1:11" x14ac:dyDescent="0.25">
      <c r="A1787" s="69">
        <v>16</v>
      </c>
      <c r="B1787" s="28">
        <v>103</v>
      </c>
      <c r="C1787" s="70">
        <v>0.67565972222222215</v>
      </c>
      <c r="D1787" s="69" t="s">
        <v>20</v>
      </c>
      <c r="E1787" s="30">
        <f t="shared" si="28"/>
        <v>1648</v>
      </c>
      <c r="F1787" s="26"/>
      <c r="G1787" s="26"/>
      <c r="H1787" s="26"/>
      <c r="I1787" s="26"/>
      <c r="J1787" s="26"/>
      <c r="K1787" s="26"/>
    </row>
    <row r="1788" spans="1:11" x14ac:dyDescent="0.25">
      <c r="A1788" s="69">
        <v>80</v>
      </c>
      <c r="B1788" s="28">
        <v>103</v>
      </c>
      <c r="C1788" s="70">
        <v>0.67731481481481481</v>
      </c>
      <c r="D1788" s="69" t="s">
        <v>20</v>
      </c>
      <c r="E1788" s="30">
        <f t="shared" si="28"/>
        <v>8240</v>
      </c>
      <c r="F1788" s="26"/>
      <c r="G1788" s="26"/>
      <c r="H1788" s="26"/>
      <c r="I1788" s="26"/>
      <c r="J1788" s="26"/>
      <c r="K1788" s="26"/>
    </row>
    <row r="1789" spans="1:11" x14ac:dyDescent="0.25">
      <c r="A1789" s="69">
        <v>50</v>
      </c>
      <c r="B1789" s="28">
        <v>103</v>
      </c>
      <c r="C1789" s="70">
        <v>0.67731481481481481</v>
      </c>
      <c r="D1789" s="69" t="s">
        <v>4</v>
      </c>
      <c r="E1789" s="30">
        <f t="shared" si="28"/>
        <v>5150</v>
      </c>
      <c r="F1789" s="26"/>
      <c r="G1789" s="26"/>
      <c r="H1789" s="26"/>
      <c r="I1789" s="26"/>
      <c r="J1789" s="26"/>
      <c r="K1789" s="26"/>
    </row>
    <row r="1790" spans="1:11" x14ac:dyDescent="0.25">
      <c r="A1790" s="69">
        <v>49</v>
      </c>
      <c r="B1790" s="28">
        <v>103</v>
      </c>
      <c r="C1790" s="70">
        <v>0.67731481481481481</v>
      </c>
      <c r="D1790" s="69" t="s">
        <v>20</v>
      </c>
      <c r="E1790" s="30">
        <f t="shared" si="28"/>
        <v>5047</v>
      </c>
      <c r="F1790" s="26"/>
      <c r="G1790" s="26"/>
      <c r="H1790" s="26"/>
      <c r="I1790" s="26"/>
      <c r="J1790" s="26"/>
      <c r="K1790" s="26"/>
    </row>
    <row r="1791" spans="1:11" x14ac:dyDescent="0.25">
      <c r="A1791" s="69">
        <v>80</v>
      </c>
      <c r="B1791" s="28">
        <v>103</v>
      </c>
      <c r="C1791" s="70">
        <v>0.67733796296296289</v>
      </c>
      <c r="D1791" s="69" t="s">
        <v>1</v>
      </c>
      <c r="E1791" s="30">
        <f t="shared" si="28"/>
        <v>8240</v>
      </c>
      <c r="F1791" s="26"/>
      <c r="G1791" s="26"/>
      <c r="H1791" s="26"/>
      <c r="I1791" s="26"/>
      <c r="J1791" s="26"/>
      <c r="K1791" s="26"/>
    </row>
    <row r="1792" spans="1:11" x14ac:dyDescent="0.25">
      <c r="A1792" s="69">
        <v>75</v>
      </c>
      <c r="B1792" s="28">
        <v>103</v>
      </c>
      <c r="C1792" s="70">
        <v>0.67737268518518512</v>
      </c>
      <c r="D1792" s="69" t="s">
        <v>1</v>
      </c>
      <c r="E1792" s="30">
        <f t="shared" si="28"/>
        <v>7725</v>
      </c>
      <c r="F1792" s="26"/>
      <c r="G1792" s="26"/>
      <c r="H1792" s="26"/>
      <c r="I1792" s="26"/>
      <c r="J1792" s="26"/>
      <c r="K1792" s="26"/>
    </row>
    <row r="1793" spans="1:11" x14ac:dyDescent="0.25">
      <c r="A1793" s="69">
        <v>14</v>
      </c>
      <c r="B1793" s="28">
        <v>103</v>
      </c>
      <c r="C1793" s="70">
        <v>0.67737268518518512</v>
      </c>
      <c r="D1793" s="69" t="s">
        <v>1</v>
      </c>
      <c r="E1793" s="30">
        <f t="shared" si="28"/>
        <v>1442</v>
      </c>
      <c r="F1793" s="26"/>
      <c r="G1793" s="26"/>
      <c r="H1793" s="26"/>
      <c r="I1793" s="26"/>
      <c r="J1793" s="26"/>
      <c r="K1793" s="26"/>
    </row>
    <row r="1794" spans="1:11" x14ac:dyDescent="0.25">
      <c r="A1794" s="69">
        <v>95</v>
      </c>
      <c r="B1794" s="28">
        <v>102.95</v>
      </c>
      <c r="C1794" s="70">
        <v>0.67739583333333331</v>
      </c>
      <c r="D1794" s="69" t="s">
        <v>1</v>
      </c>
      <c r="E1794" s="30">
        <f t="shared" si="28"/>
        <v>9780.25</v>
      </c>
      <c r="F1794" s="26"/>
      <c r="G1794" s="26"/>
      <c r="H1794" s="26"/>
      <c r="I1794" s="26"/>
      <c r="J1794" s="26"/>
      <c r="K1794" s="26"/>
    </row>
    <row r="1795" spans="1:11" x14ac:dyDescent="0.25">
      <c r="A1795" s="69">
        <v>66</v>
      </c>
      <c r="B1795" s="28">
        <v>102.95</v>
      </c>
      <c r="C1795" s="70">
        <v>0.67745370370370361</v>
      </c>
      <c r="D1795" s="69" t="s">
        <v>1</v>
      </c>
      <c r="E1795" s="30">
        <f t="shared" ref="E1795:E1858" si="29">A1795*B1795</f>
        <v>6794.7</v>
      </c>
      <c r="F1795" s="26"/>
      <c r="G1795" s="26"/>
      <c r="H1795" s="26"/>
      <c r="I1795" s="26"/>
      <c r="J1795" s="26"/>
      <c r="K1795" s="26"/>
    </row>
    <row r="1796" spans="1:11" x14ac:dyDescent="0.25">
      <c r="A1796" s="69">
        <v>17</v>
      </c>
      <c r="B1796" s="28">
        <v>102.95</v>
      </c>
      <c r="C1796" s="70">
        <v>0.67745370370370361</v>
      </c>
      <c r="D1796" s="69" t="s">
        <v>20</v>
      </c>
      <c r="E1796" s="30">
        <f t="shared" si="29"/>
        <v>1750.15</v>
      </c>
      <c r="F1796" s="26"/>
      <c r="G1796" s="26"/>
      <c r="H1796" s="26"/>
      <c r="I1796" s="26"/>
      <c r="J1796" s="26"/>
      <c r="K1796" s="26"/>
    </row>
    <row r="1797" spans="1:11" x14ac:dyDescent="0.25">
      <c r="A1797" s="69">
        <v>10</v>
      </c>
      <c r="B1797" s="28">
        <v>102.95</v>
      </c>
      <c r="C1797" s="70">
        <v>0.67761574074074071</v>
      </c>
      <c r="D1797" s="69" t="s">
        <v>1</v>
      </c>
      <c r="E1797" s="30">
        <f t="shared" si="29"/>
        <v>1029.5</v>
      </c>
      <c r="F1797" s="26"/>
      <c r="G1797" s="26"/>
      <c r="H1797" s="26"/>
      <c r="I1797" s="26"/>
      <c r="J1797" s="26"/>
      <c r="K1797" s="26"/>
    </row>
    <row r="1798" spans="1:11" x14ac:dyDescent="0.25">
      <c r="A1798" s="69">
        <v>37</v>
      </c>
      <c r="B1798" s="28">
        <v>102.95</v>
      </c>
      <c r="C1798" s="70">
        <v>0.67761574074074071</v>
      </c>
      <c r="D1798" s="69" t="s">
        <v>1</v>
      </c>
      <c r="E1798" s="30">
        <f t="shared" si="29"/>
        <v>3809.15</v>
      </c>
      <c r="F1798" s="26"/>
      <c r="G1798" s="26"/>
      <c r="H1798" s="26"/>
      <c r="I1798" s="26"/>
      <c r="J1798" s="26"/>
      <c r="K1798" s="26"/>
    </row>
    <row r="1799" spans="1:11" x14ac:dyDescent="0.25">
      <c r="A1799" s="69">
        <v>47</v>
      </c>
      <c r="B1799" s="28">
        <v>102.95</v>
      </c>
      <c r="C1799" s="70">
        <v>0.67762731481481475</v>
      </c>
      <c r="D1799" s="69" t="s">
        <v>1</v>
      </c>
      <c r="E1799" s="30">
        <f t="shared" si="29"/>
        <v>4838.6500000000005</v>
      </c>
      <c r="F1799" s="26"/>
      <c r="G1799" s="26"/>
      <c r="H1799" s="26"/>
      <c r="I1799" s="26"/>
      <c r="J1799" s="26"/>
      <c r="K1799" s="26"/>
    </row>
    <row r="1800" spans="1:11" x14ac:dyDescent="0.25">
      <c r="A1800" s="69">
        <v>64</v>
      </c>
      <c r="B1800" s="28">
        <v>102.8</v>
      </c>
      <c r="C1800" s="70">
        <v>0.67800925925925926</v>
      </c>
      <c r="D1800" s="69" t="s">
        <v>1</v>
      </c>
      <c r="E1800" s="30">
        <f t="shared" si="29"/>
        <v>6579.2</v>
      </c>
      <c r="F1800" s="26"/>
      <c r="G1800" s="26"/>
      <c r="H1800" s="26"/>
      <c r="I1800" s="26"/>
      <c r="J1800" s="26"/>
      <c r="K1800" s="26"/>
    </row>
    <row r="1801" spans="1:11" x14ac:dyDescent="0.25">
      <c r="A1801" s="69">
        <v>47</v>
      </c>
      <c r="B1801" s="28">
        <v>102.8</v>
      </c>
      <c r="C1801" s="70">
        <v>0.67819444444444443</v>
      </c>
      <c r="D1801" s="69" t="s">
        <v>1</v>
      </c>
      <c r="E1801" s="30">
        <f t="shared" si="29"/>
        <v>4831.5999999999995</v>
      </c>
      <c r="F1801" s="26"/>
      <c r="G1801" s="26"/>
      <c r="H1801" s="26"/>
      <c r="I1801" s="26"/>
      <c r="J1801" s="26"/>
      <c r="K1801" s="26"/>
    </row>
    <row r="1802" spans="1:11" x14ac:dyDescent="0.25">
      <c r="A1802" s="69">
        <v>45</v>
      </c>
      <c r="B1802" s="28">
        <v>102.9</v>
      </c>
      <c r="C1802" s="70">
        <v>0.67835648148148142</v>
      </c>
      <c r="D1802" s="69" t="s">
        <v>19</v>
      </c>
      <c r="E1802" s="30">
        <f t="shared" si="29"/>
        <v>4630.5</v>
      </c>
      <c r="F1802" s="26"/>
      <c r="G1802" s="26"/>
      <c r="H1802" s="26"/>
      <c r="I1802" s="26"/>
      <c r="J1802" s="26"/>
      <c r="K1802" s="26"/>
    </row>
    <row r="1803" spans="1:11" x14ac:dyDescent="0.25">
      <c r="A1803" s="69">
        <v>42</v>
      </c>
      <c r="B1803" s="28">
        <v>102.9</v>
      </c>
      <c r="C1803" s="70">
        <v>0.67835648148148142</v>
      </c>
      <c r="D1803" s="69" t="s">
        <v>19</v>
      </c>
      <c r="E1803" s="30">
        <f t="shared" si="29"/>
        <v>4321.8</v>
      </c>
      <c r="F1803" s="26"/>
      <c r="G1803" s="26"/>
      <c r="H1803" s="26"/>
      <c r="I1803" s="26"/>
      <c r="J1803" s="26"/>
      <c r="K1803" s="26"/>
    </row>
    <row r="1804" spans="1:11" x14ac:dyDescent="0.25">
      <c r="A1804" s="69">
        <v>38</v>
      </c>
      <c r="B1804" s="28">
        <v>102.85</v>
      </c>
      <c r="C1804" s="70">
        <v>0.67858796296296298</v>
      </c>
      <c r="D1804" s="69" t="s">
        <v>4</v>
      </c>
      <c r="E1804" s="30">
        <f t="shared" si="29"/>
        <v>3908.2999999999997</v>
      </c>
      <c r="F1804" s="26"/>
      <c r="G1804" s="26"/>
      <c r="H1804" s="26"/>
      <c r="I1804" s="26"/>
      <c r="J1804" s="26"/>
      <c r="K1804" s="26"/>
    </row>
    <row r="1805" spans="1:11" x14ac:dyDescent="0.25">
      <c r="A1805" s="69">
        <v>9</v>
      </c>
      <c r="B1805" s="28">
        <v>102.85</v>
      </c>
      <c r="C1805" s="70">
        <v>0.67858796296296298</v>
      </c>
      <c r="D1805" s="69" t="s">
        <v>4</v>
      </c>
      <c r="E1805" s="30">
        <f t="shared" si="29"/>
        <v>925.65</v>
      </c>
      <c r="F1805" s="26"/>
      <c r="G1805" s="26"/>
      <c r="H1805" s="26"/>
      <c r="I1805" s="26"/>
      <c r="J1805" s="26"/>
      <c r="K1805" s="26"/>
    </row>
    <row r="1806" spans="1:11" x14ac:dyDescent="0.25">
      <c r="A1806" s="69">
        <v>102</v>
      </c>
      <c r="B1806" s="28">
        <v>102.8</v>
      </c>
      <c r="C1806" s="70">
        <v>0.67898148148148152</v>
      </c>
      <c r="D1806" s="69" t="s">
        <v>4</v>
      </c>
      <c r="E1806" s="30">
        <f t="shared" si="29"/>
        <v>10485.6</v>
      </c>
      <c r="F1806" s="26"/>
      <c r="G1806" s="26"/>
      <c r="H1806" s="26"/>
      <c r="I1806" s="26"/>
      <c r="J1806" s="26"/>
      <c r="K1806" s="26"/>
    </row>
    <row r="1807" spans="1:11" x14ac:dyDescent="0.25">
      <c r="A1807" s="69">
        <v>74</v>
      </c>
      <c r="B1807" s="28">
        <v>102.75</v>
      </c>
      <c r="C1807" s="70">
        <v>0.67925925925925934</v>
      </c>
      <c r="D1807" s="69" t="s">
        <v>4</v>
      </c>
      <c r="E1807" s="30">
        <f t="shared" si="29"/>
        <v>7603.5</v>
      </c>
      <c r="F1807" s="26"/>
      <c r="G1807" s="26"/>
      <c r="H1807" s="26"/>
      <c r="I1807" s="26"/>
      <c r="J1807" s="26"/>
      <c r="K1807" s="26"/>
    </row>
    <row r="1808" spans="1:11" x14ac:dyDescent="0.25">
      <c r="A1808" s="69">
        <v>47</v>
      </c>
      <c r="B1808" s="28">
        <v>102.75</v>
      </c>
      <c r="C1808" s="70">
        <v>0.67927083333333327</v>
      </c>
      <c r="D1808" s="69" t="s">
        <v>20</v>
      </c>
      <c r="E1808" s="30">
        <f t="shared" si="29"/>
        <v>4829.25</v>
      </c>
      <c r="F1808" s="26"/>
      <c r="G1808" s="26"/>
      <c r="H1808" s="26"/>
      <c r="I1808" s="26"/>
      <c r="J1808" s="26"/>
      <c r="K1808" s="26"/>
    </row>
    <row r="1809" spans="1:11" x14ac:dyDescent="0.25">
      <c r="A1809" s="69">
        <v>32</v>
      </c>
      <c r="B1809" s="28">
        <v>102.75</v>
      </c>
      <c r="C1809" s="70">
        <v>0.67927083333333327</v>
      </c>
      <c r="D1809" s="69" t="s">
        <v>1</v>
      </c>
      <c r="E1809" s="30">
        <f t="shared" si="29"/>
        <v>3288</v>
      </c>
      <c r="F1809" s="26"/>
      <c r="G1809" s="26"/>
      <c r="H1809" s="26"/>
      <c r="I1809" s="26"/>
      <c r="J1809" s="26"/>
      <c r="K1809" s="26"/>
    </row>
    <row r="1810" spans="1:11" x14ac:dyDescent="0.25">
      <c r="A1810" s="69">
        <v>16</v>
      </c>
      <c r="B1810" s="28">
        <v>102.75</v>
      </c>
      <c r="C1810" s="70">
        <v>0.67927083333333327</v>
      </c>
      <c r="D1810" s="69" t="s">
        <v>4</v>
      </c>
      <c r="E1810" s="30">
        <f t="shared" si="29"/>
        <v>1644</v>
      </c>
      <c r="F1810" s="26"/>
      <c r="G1810" s="26"/>
      <c r="H1810" s="26"/>
      <c r="I1810" s="26"/>
      <c r="J1810" s="26"/>
      <c r="K1810" s="26"/>
    </row>
    <row r="1811" spans="1:11" x14ac:dyDescent="0.25">
      <c r="A1811" s="69">
        <v>2</v>
      </c>
      <c r="B1811" s="28">
        <v>102.75</v>
      </c>
      <c r="C1811" s="70">
        <v>0.67931712962962976</v>
      </c>
      <c r="D1811" s="69" t="s">
        <v>4</v>
      </c>
      <c r="E1811" s="30">
        <f t="shared" si="29"/>
        <v>205.5</v>
      </c>
      <c r="F1811" s="26"/>
      <c r="G1811" s="26"/>
      <c r="H1811" s="26"/>
      <c r="I1811" s="26"/>
      <c r="J1811" s="26"/>
      <c r="K1811" s="26"/>
    </row>
    <row r="1812" spans="1:11" x14ac:dyDescent="0.25">
      <c r="A1812" s="69">
        <v>89</v>
      </c>
      <c r="B1812" s="28">
        <v>102.75</v>
      </c>
      <c r="C1812" s="70">
        <v>0.67931712962962976</v>
      </c>
      <c r="D1812" s="69" t="s">
        <v>1</v>
      </c>
      <c r="E1812" s="30">
        <f t="shared" si="29"/>
        <v>9144.75</v>
      </c>
      <c r="F1812" s="26"/>
      <c r="G1812" s="26"/>
      <c r="H1812" s="26"/>
      <c r="I1812" s="26"/>
      <c r="J1812" s="26"/>
      <c r="K1812" s="26"/>
    </row>
    <row r="1813" spans="1:11" x14ac:dyDescent="0.25">
      <c r="A1813" s="69">
        <v>59</v>
      </c>
      <c r="B1813" s="28">
        <v>102.75</v>
      </c>
      <c r="C1813" s="70">
        <v>0.67931712962962976</v>
      </c>
      <c r="D1813" s="69" t="s">
        <v>4</v>
      </c>
      <c r="E1813" s="30">
        <f t="shared" si="29"/>
        <v>6062.25</v>
      </c>
      <c r="F1813" s="26"/>
      <c r="G1813" s="26"/>
      <c r="H1813" s="26"/>
      <c r="I1813" s="26"/>
      <c r="J1813" s="26"/>
      <c r="K1813" s="26"/>
    </row>
    <row r="1814" spans="1:11" x14ac:dyDescent="0.25">
      <c r="A1814" s="69">
        <v>78</v>
      </c>
      <c r="B1814" s="28">
        <v>102.75</v>
      </c>
      <c r="C1814" s="70">
        <v>0.6794675925925926</v>
      </c>
      <c r="D1814" s="69" t="s">
        <v>20</v>
      </c>
      <c r="E1814" s="30">
        <f t="shared" si="29"/>
        <v>8014.5</v>
      </c>
      <c r="F1814" s="26"/>
      <c r="G1814" s="26"/>
      <c r="H1814" s="26"/>
      <c r="I1814" s="26"/>
      <c r="J1814" s="26"/>
      <c r="K1814" s="26"/>
    </row>
    <row r="1815" spans="1:11" x14ac:dyDescent="0.25">
      <c r="A1815" s="69">
        <v>87</v>
      </c>
      <c r="B1815" s="28">
        <v>102.75</v>
      </c>
      <c r="C1815" s="70">
        <v>0.67951388888888886</v>
      </c>
      <c r="D1815" s="69" t="s">
        <v>4</v>
      </c>
      <c r="E1815" s="30">
        <f t="shared" si="29"/>
        <v>8939.25</v>
      </c>
      <c r="F1815" s="26"/>
      <c r="G1815" s="26"/>
      <c r="H1815" s="26"/>
      <c r="I1815" s="26"/>
      <c r="J1815" s="26"/>
      <c r="K1815" s="26"/>
    </row>
    <row r="1816" spans="1:11" x14ac:dyDescent="0.25">
      <c r="A1816" s="69">
        <v>50</v>
      </c>
      <c r="B1816" s="28">
        <v>102.75</v>
      </c>
      <c r="C1816" s="70">
        <v>0.67951388888888886</v>
      </c>
      <c r="D1816" s="69" t="s">
        <v>1</v>
      </c>
      <c r="E1816" s="30">
        <f t="shared" si="29"/>
        <v>5137.5</v>
      </c>
      <c r="F1816" s="26"/>
      <c r="G1816" s="26"/>
      <c r="H1816" s="26"/>
      <c r="I1816" s="26"/>
      <c r="J1816" s="26"/>
      <c r="K1816" s="26"/>
    </row>
    <row r="1817" spans="1:11" x14ac:dyDescent="0.25">
      <c r="A1817" s="69">
        <v>50</v>
      </c>
      <c r="B1817" s="28">
        <v>102.75</v>
      </c>
      <c r="C1817" s="70">
        <v>0.67951388888888886</v>
      </c>
      <c r="D1817" s="69" t="s">
        <v>1</v>
      </c>
      <c r="E1817" s="30">
        <f t="shared" si="29"/>
        <v>5137.5</v>
      </c>
      <c r="F1817" s="26"/>
      <c r="G1817" s="26"/>
      <c r="H1817" s="26"/>
      <c r="I1817" s="26"/>
      <c r="J1817" s="26"/>
      <c r="K1817" s="26"/>
    </row>
    <row r="1818" spans="1:11" x14ac:dyDescent="0.25">
      <c r="A1818" s="69">
        <v>50</v>
      </c>
      <c r="B1818" s="28">
        <v>102.75</v>
      </c>
      <c r="C1818" s="70">
        <v>0.67951388888888886</v>
      </c>
      <c r="D1818" s="69" t="s">
        <v>1</v>
      </c>
      <c r="E1818" s="30">
        <f t="shared" si="29"/>
        <v>5137.5</v>
      </c>
      <c r="F1818" s="26"/>
      <c r="G1818" s="26"/>
      <c r="H1818" s="26"/>
      <c r="I1818" s="26"/>
      <c r="J1818" s="26"/>
      <c r="K1818" s="26"/>
    </row>
    <row r="1819" spans="1:11" x14ac:dyDescent="0.25">
      <c r="A1819" s="69">
        <v>7</v>
      </c>
      <c r="B1819" s="28">
        <v>102.75</v>
      </c>
      <c r="C1819" s="70">
        <v>0.67951388888888886</v>
      </c>
      <c r="D1819" s="69" t="s">
        <v>20</v>
      </c>
      <c r="E1819" s="30">
        <f t="shared" si="29"/>
        <v>719.25</v>
      </c>
      <c r="F1819" s="26"/>
      <c r="G1819" s="26"/>
      <c r="H1819" s="26"/>
      <c r="I1819" s="26"/>
      <c r="J1819" s="26"/>
      <c r="K1819" s="26"/>
    </row>
    <row r="1820" spans="1:11" x14ac:dyDescent="0.25">
      <c r="A1820" s="69">
        <v>3</v>
      </c>
      <c r="B1820" s="28">
        <v>102.75</v>
      </c>
      <c r="C1820" s="70">
        <v>0.67951388888888886</v>
      </c>
      <c r="D1820" s="69" t="s">
        <v>1</v>
      </c>
      <c r="E1820" s="30">
        <f t="shared" si="29"/>
        <v>308.25</v>
      </c>
      <c r="F1820" s="26"/>
      <c r="G1820" s="26"/>
      <c r="H1820" s="26"/>
      <c r="I1820" s="26"/>
      <c r="J1820" s="26"/>
      <c r="K1820" s="26"/>
    </row>
    <row r="1821" spans="1:11" x14ac:dyDescent="0.25">
      <c r="A1821" s="69">
        <v>2</v>
      </c>
      <c r="B1821" s="28">
        <v>102.85</v>
      </c>
      <c r="C1821" s="70">
        <v>0.67957175925925917</v>
      </c>
      <c r="D1821" s="69" t="s">
        <v>1</v>
      </c>
      <c r="E1821" s="30">
        <f t="shared" si="29"/>
        <v>205.7</v>
      </c>
      <c r="F1821" s="26"/>
      <c r="G1821" s="26"/>
      <c r="H1821" s="26"/>
      <c r="I1821" s="26"/>
      <c r="J1821" s="26"/>
      <c r="K1821" s="26"/>
    </row>
    <row r="1822" spans="1:11" x14ac:dyDescent="0.25">
      <c r="A1822" s="69">
        <v>47</v>
      </c>
      <c r="B1822" s="28">
        <v>102.85</v>
      </c>
      <c r="C1822" s="70">
        <v>0.67957175925925917</v>
      </c>
      <c r="D1822" s="69" t="s">
        <v>20</v>
      </c>
      <c r="E1822" s="30">
        <f t="shared" si="29"/>
        <v>4833.95</v>
      </c>
      <c r="F1822" s="26"/>
      <c r="G1822" s="26"/>
      <c r="H1822" s="26"/>
      <c r="I1822" s="26"/>
      <c r="J1822" s="26"/>
      <c r="K1822" s="26"/>
    </row>
    <row r="1823" spans="1:11" x14ac:dyDescent="0.25">
      <c r="A1823" s="69">
        <v>41</v>
      </c>
      <c r="B1823" s="28">
        <v>102.85</v>
      </c>
      <c r="C1823" s="70">
        <v>0.67957175925925917</v>
      </c>
      <c r="D1823" s="69" t="s">
        <v>19</v>
      </c>
      <c r="E1823" s="30">
        <f t="shared" si="29"/>
        <v>4216.8499999999995</v>
      </c>
      <c r="F1823" s="26"/>
      <c r="G1823" s="26"/>
      <c r="H1823" s="26"/>
      <c r="I1823" s="26"/>
      <c r="J1823" s="26"/>
      <c r="K1823" s="26"/>
    </row>
    <row r="1824" spans="1:11" x14ac:dyDescent="0.25">
      <c r="A1824" s="69">
        <v>39</v>
      </c>
      <c r="B1824" s="28">
        <v>102.85</v>
      </c>
      <c r="C1824" s="70">
        <v>0.67973379629629627</v>
      </c>
      <c r="D1824" s="69" t="s">
        <v>1</v>
      </c>
      <c r="E1824" s="30">
        <f t="shared" si="29"/>
        <v>4011.1499999999996</v>
      </c>
      <c r="F1824" s="26"/>
      <c r="G1824" s="26"/>
      <c r="H1824" s="26"/>
      <c r="I1824" s="26"/>
      <c r="J1824" s="26"/>
      <c r="K1824" s="26"/>
    </row>
    <row r="1825" spans="1:11" x14ac:dyDescent="0.25">
      <c r="A1825" s="69">
        <v>44</v>
      </c>
      <c r="B1825" s="28">
        <v>102.85</v>
      </c>
      <c r="C1825" s="70">
        <v>0.68</v>
      </c>
      <c r="D1825" s="69" t="s">
        <v>1</v>
      </c>
      <c r="E1825" s="30">
        <f t="shared" si="29"/>
        <v>4525.3999999999996</v>
      </c>
      <c r="F1825" s="26"/>
      <c r="G1825" s="26"/>
      <c r="H1825" s="26"/>
      <c r="I1825" s="26"/>
      <c r="J1825" s="26"/>
      <c r="K1825" s="26"/>
    </row>
    <row r="1826" spans="1:11" x14ac:dyDescent="0.25">
      <c r="A1826" s="69">
        <v>65</v>
      </c>
      <c r="B1826" s="28">
        <v>102.85</v>
      </c>
      <c r="C1826" s="70">
        <v>0.68</v>
      </c>
      <c r="D1826" s="69" t="s">
        <v>4</v>
      </c>
      <c r="E1826" s="30">
        <f t="shared" si="29"/>
        <v>6685.25</v>
      </c>
      <c r="F1826" s="26"/>
      <c r="G1826" s="26"/>
      <c r="H1826" s="26"/>
      <c r="I1826" s="26"/>
      <c r="J1826" s="26"/>
      <c r="K1826" s="26"/>
    </row>
    <row r="1827" spans="1:11" x14ac:dyDescent="0.25">
      <c r="A1827" s="69">
        <v>50</v>
      </c>
      <c r="B1827" s="28">
        <v>102.9</v>
      </c>
      <c r="C1827" s="70">
        <v>0.68067129629629619</v>
      </c>
      <c r="D1827" s="69" t="s">
        <v>1</v>
      </c>
      <c r="E1827" s="30">
        <f t="shared" si="29"/>
        <v>5145</v>
      </c>
      <c r="F1827" s="26"/>
      <c r="G1827" s="26"/>
      <c r="H1827" s="26"/>
      <c r="I1827" s="26"/>
      <c r="J1827" s="26"/>
      <c r="K1827" s="26"/>
    </row>
    <row r="1828" spans="1:11" x14ac:dyDescent="0.25">
      <c r="A1828" s="69">
        <v>11</v>
      </c>
      <c r="B1828" s="28">
        <v>102.9</v>
      </c>
      <c r="C1828" s="70">
        <v>0.68067129629629619</v>
      </c>
      <c r="D1828" s="69" t="s">
        <v>1</v>
      </c>
      <c r="E1828" s="30">
        <f t="shared" si="29"/>
        <v>1131.9000000000001</v>
      </c>
      <c r="F1828" s="26"/>
      <c r="G1828" s="26"/>
      <c r="H1828" s="26"/>
      <c r="I1828" s="26"/>
      <c r="J1828" s="26"/>
      <c r="K1828" s="26"/>
    </row>
    <row r="1829" spans="1:11" x14ac:dyDescent="0.25">
      <c r="A1829" s="69">
        <v>28</v>
      </c>
      <c r="B1829" s="28">
        <v>102.9</v>
      </c>
      <c r="C1829" s="70">
        <v>0.68068287037037045</v>
      </c>
      <c r="D1829" s="69" t="s">
        <v>1</v>
      </c>
      <c r="E1829" s="30">
        <f t="shared" si="29"/>
        <v>2881.2000000000003</v>
      </c>
      <c r="F1829" s="26"/>
      <c r="G1829" s="26"/>
      <c r="H1829" s="26"/>
      <c r="I1829" s="26"/>
      <c r="J1829" s="26"/>
      <c r="K1829" s="26"/>
    </row>
    <row r="1830" spans="1:11" x14ac:dyDescent="0.25">
      <c r="A1830" s="69">
        <v>25</v>
      </c>
      <c r="B1830" s="28">
        <v>102.9</v>
      </c>
      <c r="C1830" s="70">
        <v>0.68068287037037045</v>
      </c>
      <c r="D1830" s="69" t="s">
        <v>1</v>
      </c>
      <c r="E1830" s="30">
        <f t="shared" si="29"/>
        <v>2572.5</v>
      </c>
      <c r="F1830" s="26"/>
      <c r="G1830" s="26"/>
      <c r="H1830" s="26"/>
      <c r="I1830" s="26"/>
      <c r="J1830" s="26"/>
      <c r="K1830" s="26"/>
    </row>
    <row r="1831" spans="1:11" x14ac:dyDescent="0.25">
      <c r="A1831" s="69">
        <v>50</v>
      </c>
      <c r="B1831" s="28">
        <v>102.85</v>
      </c>
      <c r="C1831" s="70">
        <v>0.68084490740740744</v>
      </c>
      <c r="D1831" s="69" t="s">
        <v>1</v>
      </c>
      <c r="E1831" s="30">
        <f t="shared" si="29"/>
        <v>5142.5</v>
      </c>
      <c r="F1831" s="26"/>
      <c r="G1831" s="26"/>
      <c r="H1831" s="26"/>
      <c r="I1831" s="26"/>
      <c r="J1831" s="26"/>
      <c r="K1831" s="26"/>
    </row>
    <row r="1832" spans="1:11" x14ac:dyDescent="0.25">
      <c r="A1832" s="69">
        <v>26</v>
      </c>
      <c r="B1832" s="28">
        <v>102.85</v>
      </c>
      <c r="C1832" s="70">
        <v>0.68084490740740744</v>
      </c>
      <c r="D1832" s="69" t="s">
        <v>1</v>
      </c>
      <c r="E1832" s="30">
        <f t="shared" si="29"/>
        <v>2674.1</v>
      </c>
      <c r="F1832" s="26"/>
      <c r="G1832" s="26"/>
      <c r="H1832" s="26"/>
      <c r="I1832" s="26"/>
      <c r="J1832" s="26"/>
      <c r="K1832" s="26"/>
    </row>
    <row r="1833" spans="1:11" x14ac:dyDescent="0.25">
      <c r="A1833" s="69">
        <v>88</v>
      </c>
      <c r="B1833" s="28">
        <v>102.85</v>
      </c>
      <c r="C1833" s="70">
        <v>0.68114583333333334</v>
      </c>
      <c r="D1833" s="69" t="s">
        <v>20</v>
      </c>
      <c r="E1833" s="30">
        <f t="shared" si="29"/>
        <v>9050.7999999999993</v>
      </c>
      <c r="F1833" s="26"/>
      <c r="G1833" s="26"/>
      <c r="H1833" s="26"/>
      <c r="I1833" s="26"/>
      <c r="J1833" s="26"/>
      <c r="K1833" s="26"/>
    </row>
    <row r="1834" spans="1:11" x14ac:dyDescent="0.25">
      <c r="A1834" s="69">
        <v>52</v>
      </c>
      <c r="B1834" s="28">
        <v>102.85</v>
      </c>
      <c r="C1834" s="70">
        <v>0.68114583333333334</v>
      </c>
      <c r="D1834" s="69" t="s">
        <v>20</v>
      </c>
      <c r="E1834" s="30">
        <f t="shared" si="29"/>
        <v>5348.2</v>
      </c>
      <c r="F1834" s="26"/>
      <c r="G1834" s="26"/>
      <c r="H1834" s="26"/>
      <c r="I1834" s="26"/>
      <c r="J1834" s="26"/>
      <c r="K1834" s="26"/>
    </row>
    <row r="1835" spans="1:11" x14ac:dyDescent="0.25">
      <c r="A1835" s="69">
        <v>43</v>
      </c>
      <c r="B1835" s="28">
        <v>102.8</v>
      </c>
      <c r="C1835" s="70">
        <v>0.68118055555555557</v>
      </c>
      <c r="D1835" s="69" t="s">
        <v>4</v>
      </c>
      <c r="E1835" s="30">
        <f t="shared" si="29"/>
        <v>4420.3999999999996</v>
      </c>
      <c r="F1835" s="26"/>
      <c r="G1835" s="26"/>
      <c r="H1835" s="26"/>
      <c r="I1835" s="26"/>
      <c r="J1835" s="26"/>
      <c r="K1835" s="26"/>
    </row>
    <row r="1836" spans="1:11" x14ac:dyDescent="0.25">
      <c r="A1836" s="69">
        <v>27</v>
      </c>
      <c r="B1836" s="28">
        <v>102.8</v>
      </c>
      <c r="C1836" s="70">
        <v>0.68118055555555557</v>
      </c>
      <c r="D1836" s="69" t="s">
        <v>1</v>
      </c>
      <c r="E1836" s="30">
        <f t="shared" si="29"/>
        <v>2775.6</v>
      </c>
      <c r="F1836" s="26"/>
      <c r="G1836" s="26"/>
      <c r="H1836" s="26"/>
      <c r="I1836" s="26"/>
      <c r="J1836" s="26"/>
      <c r="K1836" s="26"/>
    </row>
    <row r="1837" spans="1:11" x14ac:dyDescent="0.25">
      <c r="A1837" s="69">
        <v>57</v>
      </c>
      <c r="B1837" s="28">
        <v>102.8</v>
      </c>
      <c r="C1837" s="70">
        <v>0.68118055555555557</v>
      </c>
      <c r="D1837" s="69" t="s">
        <v>20</v>
      </c>
      <c r="E1837" s="30">
        <f t="shared" si="29"/>
        <v>5859.5999999999995</v>
      </c>
      <c r="F1837" s="26"/>
      <c r="G1837" s="26"/>
      <c r="H1837" s="26"/>
      <c r="I1837" s="26"/>
      <c r="J1837" s="26"/>
      <c r="K1837" s="26"/>
    </row>
    <row r="1838" spans="1:11" x14ac:dyDescent="0.25">
      <c r="A1838" s="69">
        <v>26</v>
      </c>
      <c r="B1838" s="28">
        <v>102.75</v>
      </c>
      <c r="C1838" s="70">
        <v>0.68134259259259267</v>
      </c>
      <c r="D1838" s="69" t="s">
        <v>1</v>
      </c>
      <c r="E1838" s="30">
        <f t="shared" si="29"/>
        <v>2671.5</v>
      </c>
      <c r="F1838" s="26"/>
      <c r="G1838" s="26"/>
      <c r="H1838" s="26"/>
      <c r="I1838" s="26"/>
      <c r="J1838" s="26"/>
      <c r="K1838" s="26"/>
    </row>
    <row r="1839" spans="1:11" x14ac:dyDescent="0.25">
      <c r="A1839" s="69">
        <v>47</v>
      </c>
      <c r="B1839" s="28">
        <v>102.8</v>
      </c>
      <c r="C1839" s="70">
        <v>0.68136574074074074</v>
      </c>
      <c r="D1839" s="69" t="s">
        <v>20</v>
      </c>
      <c r="E1839" s="30">
        <f t="shared" si="29"/>
        <v>4831.5999999999995</v>
      </c>
      <c r="F1839" s="26"/>
      <c r="G1839" s="26"/>
      <c r="H1839" s="26"/>
      <c r="I1839" s="26"/>
      <c r="J1839" s="26"/>
      <c r="K1839" s="26"/>
    </row>
    <row r="1840" spans="1:11" x14ac:dyDescent="0.25">
      <c r="A1840" s="69">
        <v>100</v>
      </c>
      <c r="B1840" s="28">
        <v>102.75</v>
      </c>
      <c r="C1840" s="70">
        <v>0.68152777777777773</v>
      </c>
      <c r="D1840" s="69" t="s">
        <v>1</v>
      </c>
      <c r="E1840" s="30">
        <f t="shared" si="29"/>
        <v>10275</v>
      </c>
      <c r="F1840" s="26"/>
      <c r="G1840" s="26"/>
      <c r="H1840" s="26"/>
      <c r="I1840" s="26"/>
      <c r="J1840" s="26"/>
      <c r="K1840" s="26"/>
    </row>
    <row r="1841" spans="1:11" x14ac:dyDescent="0.25">
      <c r="A1841" s="69">
        <v>100</v>
      </c>
      <c r="B1841" s="28">
        <v>102.75</v>
      </c>
      <c r="C1841" s="70">
        <v>0.68152777777777773</v>
      </c>
      <c r="D1841" s="69" t="s">
        <v>1</v>
      </c>
      <c r="E1841" s="30">
        <f t="shared" si="29"/>
        <v>10275</v>
      </c>
      <c r="F1841" s="26"/>
      <c r="G1841" s="26"/>
      <c r="H1841" s="26"/>
      <c r="I1841" s="26"/>
      <c r="J1841" s="26"/>
      <c r="K1841" s="26"/>
    </row>
    <row r="1842" spans="1:11" x14ac:dyDescent="0.25">
      <c r="A1842" s="69">
        <v>100</v>
      </c>
      <c r="B1842" s="28">
        <v>102.75</v>
      </c>
      <c r="C1842" s="70">
        <v>0.68152777777777773</v>
      </c>
      <c r="D1842" s="69" t="s">
        <v>1</v>
      </c>
      <c r="E1842" s="30">
        <f t="shared" si="29"/>
        <v>10275</v>
      </c>
      <c r="F1842" s="26"/>
      <c r="G1842" s="26"/>
      <c r="H1842" s="26"/>
      <c r="I1842" s="26"/>
      <c r="J1842" s="26"/>
      <c r="K1842" s="26"/>
    </row>
    <row r="1843" spans="1:11" x14ac:dyDescent="0.25">
      <c r="A1843" s="69">
        <v>55</v>
      </c>
      <c r="B1843" s="28">
        <v>102.75</v>
      </c>
      <c r="C1843" s="70">
        <v>0.68152777777777773</v>
      </c>
      <c r="D1843" s="69" t="s">
        <v>4</v>
      </c>
      <c r="E1843" s="30">
        <f t="shared" si="29"/>
        <v>5651.25</v>
      </c>
      <c r="F1843" s="26"/>
      <c r="G1843" s="26"/>
      <c r="H1843" s="26"/>
      <c r="I1843" s="26"/>
      <c r="J1843" s="26"/>
      <c r="K1843" s="26"/>
    </row>
    <row r="1844" spans="1:11" x14ac:dyDescent="0.25">
      <c r="A1844" s="69">
        <v>44</v>
      </c>
      <c r="B1844" s="28">
        <v>102.8</v>
      </c>
      <c r="C1844" s="70">
        <v>0.68152777777777773</v>
      </c>
      <c r="D1844" s="69" t="s">
        <v>19</v>
      </c>
      <c r="E1844" s="30">
        <f t="shared" si="29"/>
        <v>4523.2</v>
      </c>
      <c r="F1844" s="26"/>
      <c r="G1844" s="26"/>
      <c r="H1844" s="26"/>
      <c r="I1844" s="26"/>
      <c r="J1844" s="26"/>
      <c r="K1844" s="26"/>
    </row>
    <row r="1845" spans="1:11" x14ac:dyDescent="0.25">
      <c r="A1845" s="69">
        <v>2</v>
      </c>
      <c r="B1845" s="28">
        <v>102.8</v>
      </c>
      <c r="C1845" s="70">
        <v>0.68152777777777773</v>
      </c>
      <c r="D1845" s="69" t="s">
        <v>1</v>
      </c>
      <c r="E1845" s="30">
        <f t="shared" si="29"/>
        <v>205.6</v>
      </c>
      <c r="F1845" s="26"/>
      <c r="G1845" s="26"/>
      <c r="H1845" s="26"/>
      <c r="I1845" s="26"/>
      <c r="J1845" s="26"/>
      <c r="K1845" s="26"/>
    </row>
    <row r="1846" spans="1:11" x14ac:dyDescent="0.25">
      <c r="A1846" s="69">
        <v>73</v>
      </c>
      <c r="B1846" s="28">
        <v>102.8</v>
      </c>
      <c r="C1846" s="70">
        <v>0.68162037037037038</v>
      </c>
      <c r="D1846" s="69" t="s">
        <v>4</v>
      </c>
      <c r="E1846" s="30">
        <f t="shared" si="29"/>
        <v>7504.4</v>
      </c>
      <c r="F1846" s="26"/>
      <c r="G1846" s="26"/>
      <c r="H1846" s="26"/>
      <c r="I1846" s="26"/>
      <c r="J1846" s="26"/>
      <c r="K1846" s="26"/>
    </row>
    <row r="1847" spans="1:11" x14ac:dyDescent="0.25">
      <c r="A1847" s="69">
        <v>41</v>
      </c>
      <c r="B1847" s="28">
        <v>102.85</v>
      </c>
      <c r="C1847" s="70">
        <v>0.68162037037037038</v>
      </c>
      <c r="D1847" s="69" t="s">
        <v>19</v>
      </c>
      <c r="E1847" s="30">
        <f t="shared" si="29"/>
        <v>4216.8499999999995</v>
      </c>
      <c r="F1847" s="26"/>
      <c r="G1847" s="26"/>
      <c r="H1847" s="26"/>
      <c r="I1847" s="26"/>
      <c r="J1847" s="26"/>
      <c r="K1847" s="26"/>
    </row>
    <row r="1848" spans="1:11" x14ac:dyDescent="0.25">
      <c r="A1848" s="69">
        <v>14</v>
      </c>
      <c r="B1848" s="28">
        <v>102.85</v>
      </c>
      <c r="C1848" s="70">
        <v>0.68162037037037038</v>
      </c>
      <c r="D1848" s="69" t="s">
        <v>20</v>
      </c>
      <c r="E1848" s="30">
        <f t="shared" si="29"/>
        <v>1439.8999999999999</v>
      </c>
      <c r="F1848" s="26"/>
      <c r="G1848" s="26"/>
      <c r="H1848" s="26"/>
      <c r="I1848" s="26"/>
      <c r="J1848" s="26"/>
      <c r="K1848" s="26"/>
    </row>
    <row r="1849" spans="1:11" x14ac:dyDescent="0.25">
      <c r="A1849" s="69">
        <v>64</v>
      </c>
      <c r="B1849" s="28">
        <v>102.85</v>
      </c>
      <c r="C1849" s="70">
        <v>0.68163194444444442</v>
      </c>
      <c r="D1849" s="69" t="s">
        <v>4</v>
      </c>
      <c r="E1849" s="30">
        <f t="shared" si="29"/>
        <v>6582.4</v>
      </c>
      <c r="F1849" s="26"/>
      <c r="G1849" s="26"/>
      <c r="H1849" s="26"/>
      <c r="I1849" s="26"/>
      <c r="J1849" s="26"/>
      <c r="K1849" s="26"/>
    </row>
    <row r="1850" spans="1:11" x14ac:dyDescent="0.25">
      <c r="A1850" s="69">
        <v>31</v>
      </c>
      <c r="B1850" s="28">
        <v>102.85</v>
      </c>
      <c r="C1850" s="70">
        <v>0.68163194444444442</v>
      </c>
      <c r="D1850" s="69" t="s">
        <v>20</v>
      </c>
      <c r="E1850" s="30">
        <f t="shared" si="29"/>
        <v>3188.35</v>
      </c>
      <c r="F1850" s="26"/>
      <c r="G1850" s="26"/>
      <c r="H1850" s="26"/>
      <c r="I1850" s="26"/>
      <c r="J1850" s="26"/>
      <c r="K1850" s="26"/>
    </row>
    <row r="1851" spans="1:11" x14ac:dyDescent="0.25">
      <c r="A1851" s="69">
        <v>3</v>
      </c>
      <c r="B1851" s="28">
        <v>102.85</v>
      </c>
      <c r="C1851" s="70">
        <v>0.68163194444444442</v>
      </c>
      <c r="D1851" s="69" t="s">
        <v>4</v>
      </c>
      <c r="E1851" s="30">
        <f t="shared" si="29"/>
        <v>308.54999999999995</v>
      </c>
      <c r="F1851" s="26"/>
      <c r="G1851" s="26"/>
      <c r="H1851" s="26"/>
      <c r="I1851" s="26"/>
      <c r="J1851" s="26"/>
      <c r="K1851" s="26"/>
    </row>
    <row r="1852" spans="1:11" x14ac:dyDescent="0.25">
      <c r="A1852" s="69">
        <v>63</v>
      </c>
      <c r="B1852" s="28">
        <v>102.85</v>
      </c>
      <c r="C1852" s="70">
        <v>0.68199074074074073</v>
      </c>
      <c r="D1852" s="69" t="s">
        <v>20</v>
      </c>
      <c r="E1852" s="30">
        <f t="shared" si="29"/>
        <v>6479.5499999999993</v>
      </c>
      <c r="F1852" s="26"/>
      <c r="G1852" s="26"/>
      <c r="H1852" s="26"/>
      <c r="I1852" s="26"/>
      <c r="J1852" s="26"/>
      <c r="K1852" s="26"/>
    </row>
    <row r="1853" spans="1:11" x14ac:dyDescent="0.25">
      <c r="A1853" s="69">
        <v>38</v>
      </c>
      <c r="B1853" s="28">
        <v>102.85</v>
      </c>
      <c r="C1853" s="70">
        <v>0.68200231481481488</v>
      </c>
      <c r="D1853" s="69" t="s">
        <v>4</v>
      </c>
      <c r="E1853" s="30">
        <f t="shared" si="29"/>
        <v>3908.2999999999997</v>
      </c>
      <c r="F1853" s="26"/>
      <c r="G1853" s="26"/>
      <c r="H1853" s="26"/>
      <c r="I1853" s="26"/>
      <c r="J1853" s="26"/>
      <c r="K1853" s="26"/>
    </row>
    <row r="1854" spans="1:11" x14ac:dyDescent="0.25">
      <c r="A1854" s="69">
        <v>50</v>
      </c>
      <c r="B1854" s="28">
        <v>102.85</v>
      </c>
      <c r="C1854" s="70">
        <v>0.68200231481481488</v>
      </c>
      <c r="D1854" s="69" t="s">
        <v>1</v>
      </c>
      <c r="E1854" s="30">
        <f t="shared" si="29"/>
        <v>5142.5</v>
      </c>
      <c r="F1854" s="26"/>
      <c r="G1854" s="26"/>
      <c r="H1854" s="26"/>
      <c r="I1854" s="26"/>
      <c r="J1854" s="26"/>
      <c r="K1854" s="26"/>
    </row>
    <row r="1855" spans="1:11" x14ac:dyDescent="0.25">
      <c r="A1855" s="69">
        <v>18</v>
      </c>
      <c r="B1855" s="28">
        <v>102.85</v>
      </c>
      <c r="C1855" s="70">
        <v>0.68200231481481488</v>
      </c>
      <c r="D1855" s="69" t="s">
        <v>1</v>
      </c>
      <c r="E1855" s="30">
        <f t="shared" si="29"/>
        <v>1851.3</v>
      </c>
      <c r="F1855" s="26"/>
      <c r="G1855" s="26"/>
      <c r="H1855" s="26"/>
      <c r="I1855" s="26"/>
      <c r="J1855" s="26"/>
      <c r="K1855" s="26"/>
    </row>
    <row r="1856" spans="1:11" x14ac:dyDescent="0.25">
      <c r="A1856" s="69">
        <v>44</v>
      </c>
      <c r="B1856" s="28">
        <v>102.85</v>
      </c>
      <c r="C1856" s="70">
        <v>0.68224537037037036</v>
      </c>
      <c r="D1856" s="69" t="s">
        <v>1</v>
      </c>
      <c r="E1856" s="30">
        <f t="shared" si="29"/>
        <v>4525.3999999999996</v>
      </c>
      <c r="F1856" s="26"/>
      <c r="G1856" s="26"/>
      <c r="H1856" s="26"/>
      <c r="I1856" s="26"/>
      <c r="J1856" s="26"/>
      <c r="K1856" s="26"/>
    </row>
    <row r="1857" spans="1:11" x14ac:dyDescent="0.25">
      <c r="A1857" s="69">
        <v>42</v>
      </c>
      <c r="B1857" s="28">
        <v>102.85</v>
      </c>
      <c r="C1857" s="70">
        <v>0.68224537037037036</v>
      </c>
      <c r="D1857" s="69" t="s">
        <v>19</v>
      </c>
      <c r="E1857" s="30">
        <f t="shared" si="29"/>
        <v>4319.7</v>
      </c>
      <c r="F1857" s="26"/>
      <c r="G1857" s="26"/>
      <c r="H1857" s="26"/>
      <c r="I1857" s="26"/>
      <c r="J1857" s="26"/>
      <c r="K1857" s="26"/>
    </row>
    <row r="1858" spans="1:11" x14ac:dyDescent="0.25">
      <c r="A1858" s="69">
        <v>22</v>
      </c>
      <c r="B1858" s="28">
        <v>102.85</v>
      </c>
      <c r="C1858" s="70">
        <v>0.68224537037037036</v>
      </c>
      <c r="D1858" s="69" t="s">
        <v>19</v>
      </c>
      <c r="E1858" s="30">
        <f t="shared" si="29"/>
        <v>2262.6999999999998</v>
      </c>
      <c r="F1858" s="26"/>
      <c r="G1858" s="26"/>
      <c r="H1858" s="26"/>
      <c r="I1858" s="26"/>
      <c r="J1858" s="26"/>
      <c r="K1858" s="26"/>
    </row>
    <row r="1859" spans="1:11" x14ac:dyDescent="0.25">
      <c r="A1859" s="69">
        <v>38</v>
      </c>
      <c r="B1859" s="28">
        <v>102.8</v>
      </c>
      <c r="C1859" s="70">
        <v>0.68224537037037036</v>
      </c>
      <c r="D1859" s="69" t="s">
        <v>4</v>
      </c>
      <c r="E1859" s="30">
        <f t="shared" ref="E1859:E1922" si="30">A1859*B1859</f>
        <v>3906.4</v>
      </c>
      <c r="F1859" s="26"/>
      <c r="G1859" s="26"/>
      <c r="H1859" s="26"/>
      <c r="I1859" s="26"/>
      <c r="J1859" s="26"/>
      <c r="K1859" s="26"/>
    </row>
    <row r="1860" spans="1:11" x14ac:dyDescent="0.25">
      <c r="A1860" s="69">
        <v>68</v>
      </c>
      <c r="B1860" s="28">
        <v>102.8</v>
      </c>
      <c r="C1860" s="70">
        <v>0.68225694444444451</v>
      </c>
      <c r="D1860" s="69" t="s">
        <v>1</v>
      </c>
      <c r="E1860" s="30">
        <f t="shared" si="30"/>
        <v>6990.4</v>
      </c>
      <c r="F1860" s="26"/>
      <c r="G1860" s="26"/>
      <c r="H1860" s="26"/>
      <c r="I1860" s="26"/>
      <c r="J1860" s="26"/>
      <c r="K1860" s="26"/>
    </row>
    <row r="1861" spans="1:11" x14ac:dyDescent="0.25">
      <c r="A1861" s="69">
        <v>1152</v>
      </c>
      <c r="B1861" s="28">
        <v>102.75</v>
      </c>
      <c r="C1861" s="70">
        <v>0.68230324074074067</v>
      </c>
      <c r="D1861" s="69" t="s">
        <v>1</v>
      </c>
      <c r="E1861" s="30">
        <f t="shared" si="30"/>
        <v>118368</v>
      </c>
      <c r="F1861" s="26"/>
      <c r="G1861" s="26"/>
      <c r="H1861" s="26"/>
      <c r="I1861" s="26"/>
      <c r="J1861" s="26"/>
      <c r="K1861" s="26"/>
    </row>
    <row r="1862" spans="1:11" x14ac:dyDescent="0.25">
      <c r="A1862" s="69">
        <v>310</v>
      </c>
      <c r="B1862" s="28">
        <v>102.75</v>
      </c>
      <c r="C1862" s="70">
        <v>0.68230324074074067</v>
      </c>
      <c r="D1862" s="69" t="s">
        <v>20</v>
      </c>
      <c r="E1862" s="30">
        <f t="shared" si="30"/>
        <v>31852.5</v>
      </c>
      <c r="F1862" s="26"/>
      <c r="G1862" s="26"/>
      <c r="H1862" s="26"/>
      <c r="I1862" s="26"/>
      <c r="J1862" s="26"/>
      <c r="K1862" s="26"/>
    </row>
    <row r="1863" spans="1:11" x14ac:dyDescent="0.25">
      <c r="A1863" s="69">
        <v>45</v>
      </c>
      <c r="B1863" s="28">
        <v>102.75</v>
      </c>
      <c r="C1863" s="70">
        <v>0.68230324074074067</v>
      </c>
      <c r="D1863" s="69" t="s">
        <v>1</v>
      </c>
      <c r="E1863" s="30">
        <f t="shared" si="30"/>
        <v>4623.75</v>
      </c>
      <c r="F1863" s="26"/>
      <c r="G1863" s="26"/>
      <c r="H1863" s="26"/>
      <c r="I1863" s="26"/>
      <c r="J1863" s="26"/>
      <c r="K1863" s="26"/>
    </row>
    <row r="1864" spans="1:11" x14ac:dyDescent="0.25">
      <c r="A1864" s="69">
        <v>169</v>
      </c>
      <c r="B1864" s="28">
        <v>102.75</v>
      </c>
      <c r="C1864" s="70">
        <v>0.68230324074074067</v>
      </c>
      <c r="D1864" s="69" t="s">
        <v>1</v>
      </c>
      <c r="E1864" s="30">
        <f t="shared" si="30"/>
        <v>17364.75</v>
      </c>
      <c r="F1864" s="26"/>
      <c r="G1864" s="26"/>
      <c r="H1864" s="26"/>
      <c r="I1864" s="26"/>
      <c r="J1864" s="26"/>
      <c r="K1864" s="26"/>
    </row>
    <row r="1865" spans="1:11" x14ac:dyDescent="0.25">
      <c r="A1865" s="69">
        <v>75</v>
      </c>
      <c r="B1865" s="28">
        <v>102.75</v>
      </c>
      <c r="C1865" s="70">
        <v>0.68230324074074067</v>
      </c>
      <c r="D1865" s="69" t="s">
        <v>1</v>
      </c>
      <c r="E1865" s="30">
        <f t="shared" si="30"/>
        <v>7706.25</v>
      </c>
      <c r="F1865" s="26"/>
      <c r="G1865" s="26"/>
      <c r="H1865" s="26"/>
      <c r="I1865" s="26"/>
      <c r="J1865" s="26"/>
      <c r="K1865" s="26"/>
    </row>
    <row r="1866" spans="1:11" x14ac:dyDescent="0.25">
      <c r="A1866" s="69">
        <v>50</v>
      </c>
      <c r="B1866" s="28">
        <v>102.75</v>
      </c>
      <c r="C1866" s="70">
        <v>0.68230324074074067</v>
      </c>
      <c r="D1866" s="69" t="s">
        <v>1</v>
      </c>
      <c r="E1866" s="30">
        <f t="shared" si="30"/>
        <v>5137.5</v>
      </c>
      <c r="F1866" s="26"/>
      <c r="G1866" s="26"/>
      <c r="H1866" s="26"/>
      <c r="I1866" s="26"/>
      <c r="J1866" s="26"/>
      <c r="K1866" s="26"/>
    </row>
    <row r="1867" spans="1:11" x14ac:dyDescent="0.25">
      <c r="A1867" s="69">
        <v>46</v>
      </c>
      <c r="B1867" s="28">
        <v>102.75</v>
      </c>
      <c r="C1867" s="70">
        <v>0.68230324074074067</v>
      </c>
      <c r="D1867" s="69" t="s">
        <v>20</v>
      </c>
      <c r="E1867" s="30">
        <f t="shared" si="30"/>
        <v>4726.5</v>
      </c>
      <c r="F1867" s="26"/>
      <c r="G1867" s="26"/>
      <c r="H1867" s="26"/>
      <c r="I1867" s="26"/>
      <c r="J1867" s="26"/>
      <c r="K1867" s="26"/>
    </row>
    <row r="1868" spans="1:11" x14ac:dyDescent="0.25">
      <c r="A1868" s="69">
        <v>42</v>
      </c>
      <c r="B1868" s="28">
        <v>102.75</v>
      </c>
      <c r="C1868" s="70">
        <v>0.68230324074074067</v>
      </c>
      <c r="D1868" s="69" t="s">
        <v>19</v>
      </c>
      <c r="E1868" s="30">
        <f t="shared" si="30"/>
        <v>4315.5</v>
      </c>
      <c r="F1868" s="26"/>
      <c r="G1868" s="26"/>
      <c r="H1868" s="26"/>
      <c r="I1868" s="26"/>
      <c r="J1868" s="26"/>
      <c r="K1868" s="26"/>
    </row>
    <row r="1869" spans="1:11" x14ac:dyDescent="0.25">
      <c r="A1869" s="69">
        <v>28</v>
      </c>
      <c r="B1869" s="28">
        <v>102.75</v>
      </c>
      <c r="C1869" s="70">
        <v>0.68230324074074067</v>
      </c>
      <c r="D1869" s="69" t="s">
        <v>1</v>
      </c>
      <c r="E1869" s="30">
        <f t="shared" si="30"/>
        <v>2877</v>
      </c>
      <c r="F1869" s="26"/>
      <c r="G1869" s="26"/>
      <c r="H1869" s="26"/>
      <c r="I1869" s="26"/>
      <c r="J1869" s="26"/>
      <c r="K1869" s="26"/>
    </row>
    <row r="1870" spans="1:11" x14ac:dyDescent="0.25">
      <c r="A1870" s="69">
        <v>50</v>
      </c>
      <c r="B1870" s="28">
        <v>102.75</v>
      </c>
      <c r="C1870" s="70">
        <v>0.68230324074074067</v>
      </c>
      <c r="D1870" s="69" t="s">
        <v>1</v>
      </c>
      <c r="E1870" s="30">
        <f t="shared" si="30"/>
        <v>5137.5</v>
      </c>
      <c r="F1870" s="26"/>
      <c r="G1870" s="26"/>
      <c r="H1870" s="26"/>
      <c r="I1870" s="26"/>
      <c r="J1870" s="26"/>
      <c r="K1870" s="26"/>
    </row>
    <row r="1871" spans="1:11" x14ac:dyDescent="0.25">
      <c r="A1871" s="69">
        <v>47</v>
      </c>
      <c r="B1871" s="28">
        <v>102.75</v>
      </c>
      <c r="C1871" s="70">
        <v>0.68230324074074067</v>
      </c>
      <c r="D1871" s="69" t="s">
        <v>1</v>
      </c>
      <c r="E1871" s="30">
        <f t="shared" si="30"/>
        <v>4829.25</v>
      </c>
      <c r="F1871" s="26"/>
      <c r="G1871" s="26"/>
      <c r="H1871" s="26"/>
      <c r="I1871" s="26"/>
      <c r="J1871" s="26"/>
      <c r="K1871" s="26"/>
    </row>
    <row r="1872" spans="1:11" x14ac:dyDescent="0.25">
      <c r="A1872" s="69">
        <v>4</v>
      </c>
      <c r="B1872" s="28">
        <v>102.75</v>
      </c>
      <c r="C1872" s="70">
        <v>0.68230324074074067</v>
      </c>
      <c r="D1872" s="69" t="s">
        <v>1</v>
      </c>
      <c r="E1872" s="30">
        <f t="shared" si="30"/>
        <v>411</v>
      </c>
      <c r="F1872" s="26"/>
      <c r="G1872" s="26"/>
      <c r="H1872" s="26"/>
      <c r="I1872" s="26"/>
      <c r="J1872" s="26"/>
      <c r="K1872" s="26"/>
    </row>
    <row r="1873" spans="1:11" x14ac:dyDescent="0.25">
      <c r="A1873" s="69">
        <v>67</v>
      </c>
      <c r="B1873" s="28">
        <v>102.8</v>
      </c>
      <c r="C1873" s="70">
        <v>0.68230324074074067</v>
      </c>
      <c r="D1873" s="69" t="s">
        <v>19</v>
      </c>
      <c r="E1873" s="30">
        <f t="shared" si="30"/>
        <v>6887.5999999999995</v>
      </c>
      <c r="F1873" s="26"/>
      <c r="G1873" s="26"/>
      <c r="H1873" s="26"/>
      <c r="I1873" s="26"/>
      <c r="J1873" s="26"/>
      <c r="K1873" s="26"/>
    </row>
    <row r="1874" spans="1:11" x14ac:dyDescent="0.25">
      <c r="A1874" s="69">
        <v>42</v>
      </c>
      <c r="B1874" s="28">
        <v>102.8</v>
      </c>
      <c r="C1874" s="70">
        <v>0.68230324074074067</v>
      </c>
      <c r="D1874" s="69" t="s">
        <v>19</v>
      </c>
      <c r="E1874" s="30">
        <f t="shared" si="30"/>
        <v>4317.5999999999995</v>
      </c>
      <c r="F1874" s="26"/>
      <c r="G1874" s="26"/>
      <c r="H1874" s="26"/>
      <c r="I1874" s="26"/>
      <c r="J1874" s="26"/>
      <c r="K1874" s="26"/>
    </row>
    <row r="1875" spans="1:11" x14ac:dyDescent="0.25">
      <c r="A1875" s="69">
        <v>16</v>
      </c>
      <c r="B1875" s="28">
        <v>102.8</v>
      </c>
      <c r="C1875" s="70">
        <v>0.68230324074074067</v>
      </c>
      <c r="D1875" s="69" t="s">
        <v>20</v>
      </c>
      <c r="E1875" s="30">
        <f t="shared" si="30"/>
        <v>1644.8</v>
      </c>
      <c r="F1875" s="26"/>
      <c r="G1875" s="26"/>
      <c r="H1875" s="26"/>
      <c r="I1875" s="26"/>
      <c r="J1875" s="26"/>
      <c r="K1875" s="26"/>
    </row>
    <row r="1876" spans="1:11" x14ac:dyDescent="0.25">
      <c r="A1876" s="69">
        <v>21</v>
      </c>
      <c r="B1876" s="28">
        <v>102.75</v>
      </c>
      <c r="C1876" s="70">
        <v>0.68234953703703694</v>
      </c>
      <c r="D1876" s="69" t="s">
        <v>1</v>
      </c>
      <c r="E1876" s="30">
        <f t="shared" si="30"/>
        <v>2157.75</v>
      </c>
      <c r="F1876" s="26"/>
      <c r="G1876" s="26"/>
      <c r="H1876" s="26"/>
      <c r="I1876" s="26"/>
      <c r="J1876" s="26"/>
      <c r="K1876" s="26"/>
    </row>
    <row r="1877" spans="1:11" x14ac:dyDescent="0.25">
      <c r="A1877" s="69">
        <v>18</v>
      </c>
      <c r="B1877" s="28">
        <v>102.75</v>
      </c>
      <c r="C1877" s="70">
        <v>0.68234953703703694</v>
      </c>
      <c r="D1877" s="69" t="s">
        <v>1</v>
      </c>
      <c r="E1877" s="30">
        <f t="shared" si="30"/>
        <v>1849.5</v>
      </c>
      <c r="F1877" s="26"/>
      <c r="G1877" s="26"/>
      <c r="H1877" s="26"/>
      <c r="I1877" s="26"/>
      <c r="J1877" s="26"/>
      <c r="K1877" s="26"/>
    </row>
    <row r="1878" spans="1:11" x14ac:dyDescent="0.25">
      <c r="A1878" s="69">
        <v>50</v>
      </c>
      <c r="B1878" s="28">
        <v>102.8</v>
      </c>
      <c r="C1878" s="70">
        <v>0.68244212962962969</v>
      </c>
      <c r="D1878" s="69" t="s">
        <v>1</v>
      </c>
      <c r="E1878" s="30">
        <f t="shared" si="30"/>
        <v>5140</v>
      </c>
      <c r="F1878" s="26"/>
      <c r="G1878" s="26"/>
      <c r="H1878" s="26"/>
      <c r="I1878" s="26"/>
      <c r="J1878" s="26"/>
      <c r="K1878" s="26"/>
    </row>
    <row r="1879" spans="1:11" x14ac:dyDescent="0.25">
      <c r="A1879" s="69">
        <v>50</v>
      </c>
      <c r="B1879" s="28">
        <v>102.8</v>
      </c>
      <c r="C1879" s="70">
        <v>0.68244212962962969</v>
      </c>
      <c r="D1879" s="69" t="s">
        <v>1</v>
      </c>
      <c r="E1879" s="30">
        <f t="shared" si="30"/>
        <v>5140</v>
      </c>
      <c r="F1879" s="26"/>
      <c r="G1879" s="26"/>
      <c r="H1879" s="26"/>
      <c r="I1879" s="26"/>
      <c r="J1879" s="26"/>
      <c r="K1879" s="26"/>
    </row>
    <row r="1880" spans="1:11" x14ac:dyDescent="0.25">
      <c r="A1880" s="69">
        <v>14</v>
      </c>
      <c r="B1880" s="28">
        <v>102.8</v>
      </c>
      <c r="C1880" s="70">
        <v>0.68244212962962969</v>
      </c>
      <c r="D1880" s="69" t="s">
        <v>1</v>
      </c>
      <c r="E1880" s="30">
        <f t="shared" si="30"/>
        <v>1439.2</v>
      </c>
      <c r="F1880" s="26"/>
      <c r="G1880" s="26"/>
      <c r="H1880" s="26"/>
      <c r="I1880" s="26"/>
      <c r="J1880" s="26"/>
      <c r="K1880" s="26"/>
    </row>
    <row r="1881" spans="1:11" x14ac:dyDescent="0.25">
      <c r="A1881" s="69">
        <v>14</v>
      </c>
      <c r="B1881" s="28">
        <v>102.8</v>
      </c>
      <c r="C1881" s="70">
        <v>0.68244212962962969</v>
      </c>
      <c r="D1881" s="69" t="s">
        <v>20</v>
      </c>
      <c r="E1881" s="30">
        <f t="shared" si="30"/>
        <v>1439.2</v>
      </c>
      <c r="F1881" s="26"/>
      <c r="G1881" s="26"/>
      <c r="H1881" s="26"/>
      <c r="I1881" s="26"/>
      <c r="J1881" s="26"/>
      <c r="K1881" s="26"/>
    </row>
    <row r="1882" spans="1:11" x14ac:dyDescent="0.25">
      <c r="A1882" s="69">
        <v>50</v>
      </c>
      <c r="B1882" s="28">
        <v>102.85</v>
      </c>
      <c r="C1882" s="70">
        <v>0.68245370370370384</v>
      </c>
      <c r="D1882" s="69" t="s">
        <v>19</v>
      </c>
      <c r="E1882" s="30">
        <f t="shared" si="30"/>
        <v>5142.5</v>
      </c>
      <c r="F1882" s="26"/>
      <c r="G1882" s="26"/>
      <c r="H1882" s="26"/>
      <c r="I1882" s="26"/>
      <c r="J1882" s="26"/>
      <c r="K1882" s="26"/>
    </row>
    <row r="1883" spans="1:11" x14ac:dyDescent="0.25">
      <c r="A1883" s="69">
        <v>42</v>
      </c>
      <c r="B1883" s="28">
        <v>102.85</v>
      </c>
      <c r="C1883" s="70">
        <v>0.68245370370370384</v>
      </c>
      <c r="D1883" s="69" t="s">
        <v>19</v>
      </c>
      <c r="E1883" s="30">
        <f t="shared" si="30"/>
        <v>4319.7</v>
      </c>
      <c r="F1883" s="26"/>
      <c r="G1883" s="26"/>
      <c r="H1883" s="26"/>
      <c r="I1883" s="26"/>
      <c r="J1883" s="26"/>
      <c r="K1883" s="26"/>
    </row>
    <row r="1884" spans="1:11" x14ac:dyDescent="0.25">
      <c r="A1884" s="69">
        <v>7</v>
      </c>
      <c r="B1884" s="28">
        <v>102.85</v>
      </c>
      <c r="C1884" s="70">
        <v>0.68245370370370384</v>
      </c>
      <c r="D1884" s="69" t="s">
        <v>1</v>
      </c>
      <c r="E1884" s="30">
        <f t="shared" si="30"/>
        <v>719.94999999999993</v>
      </c>
      <c r="F1884" s="26"/>
      <c r="G1884" s="26"/>
      <c r="H1884" s="26"/>
      <c r="I1884" s="26"/>
      <c r="J1884" s="26"/>
      <c r="K1884" s="26"/>
    </row>
    <row r="1885" spans="1:11" x14ac:dyDescent="0.25">
      <c r="A1885" s="69">
        <v>61</v>
      </c>
      <c r="B1885" s="28">
        <v>102.85</v>
      </c>
      <c r="C1885" s="70">
        <v>0.68245370370370384</v>
      </c>
      <c r="D1885" s="69" t="s">
        <v>4</v>
      </c>
      <c r="E1885" s="30">
        <f t="shared" si="30"/>
        <v>6273.8499999999995</v>
      </c>
      <c r="F1885" s="26"/>
      <c r="G1885" s="26"/>
      <c r="H1885" s="26"/>
      <c r="I1885" s="26"/>
      <c r="J1885" s="26"/>
      <c r="K1885" s="26"/>
    </row>
    <row r="1886" spans="1:11" x14ac:dyDescent="0.25">
      <c r="A1886" s="69">
        <v>46</v>
      </c>
      <c r="B1886" s="28">
        <v>102.85</v>
      </c>
      <c r="C1886" s="70">
        <v>0.68258101851851849</v>
      </c>
      <c r="D1886" s="69" t="s">
        <v>20</v>
      </c>
      <c r="E1886" s="30">
        <f t="shared" si="30"/>
        <v>4731.0999999999995</v>
      </c>
      <c r="F1886" s="26"/>
      <c r="G1886" s="26"/>
      <c r="H1886" s="26"/>
      <c r="I1886" s="26"/>
      <c r="J1886" s="26"/>
      <c r="K1886" s="26"/>
    </row>
    <row r="1887" spans="1:11" x14ac:dyDescent="0.25">
      <c r="A1887" s="69">
        <v>8</v>
      </c>
      <c r="B1887" s="28">
        <v>102.85</v>
      </c>
      <c r="C1887" s="70">
        <v>0.68258101851851849</v>
      </c>
      <c r="D1887" s="69" t="s">
        <v>1</v>
      </c>
      <c r="E1887" s="30">
        <f t="shared" si="30"/>
        <v>822.8</v>
      </c>
      <c r="F1887" s="26"/>
      <c r="G1887" s="26"/>
      <c r="H1887" s="26"/>
      <c r="I1887" s="26"/>
      <c r="J1887" s="26"/>
      <c r="K1887" s="26"/>
    </row>
    <row r="1888" spans="1:11" x14ac:dyDescent="0.25">
      <c r="A1888" s="69">
        <v>42</v>
      </c>
      <c r="B1888" s="28">
        <v>102.85</v>
      </c>
      <c r="C1888" s="70">
        <v>0.68258101851851849</v>
      </c>
      <c r="D1888" s="69" t="s">
        <v>1</v>
      </c>
      <c r="E1888" s="30">
        <f t="shared" si="30"/>
        <v>4319.7</v>
      </c>
      <c r="F1888" s="26"/>
      <c r="G1888" s="26"/>
      <c r="H1888" s="26"/>
      <c r="I1888" s="26"/>
      <c r="J1888" s="26"/>
      <c r="K1888" s="26"/>
    </row>
    <row r="1889" spans="1:11" x14ac:dyDescent="0.25">
      <c r="A1889" s="69">
        <v>52</v>
      </c>
      <c r="B1889" s="28">
        <v>102.85</v>
      </c>
      <c r="C1889" s="70">
        <v>0.68280092592592589</v>
      </c>
      <c r="D1889" s="69" t="s">
        <v>1</v>
      </c>
      <c r="E1889" s="30">
        <f t="shared" si="30"/>
        <v>5348.2</v>
      </c>
      <c r="F1889" s="26"/>
      <c r="G1889" s="26"/>
      <c r="H1889" s="26"/>
      <c r="I1889" s="26"/>
      <c r="J1889" s="26"/>
      <c r="K1889" s="26"/>
    </row>
    <row r="1890" spans="1:11" x14ac:dyDescent="0.25">
      <c r="A1890" s="69">
        <v>86</v>
      </c>
      <c r="B1890" s="28">
        <v>102.85</v>
      </c>
      <c r="C1890" s="70">
        <v>0.68295138888888884</v>
      </c>
      <c r="D1890" s="69" t="s">
        <v>1</v>
      </c>
      <c r="E1890" s="30">
        <f t="shared" si="30"/>
        <v>8845.1</v>
      </c>
      <c r="F1890" s="26"/>
      <c r="G1890" s="26"/>
      <c r="H1890" s="26"/>
      <c r="I1890" s="26"/>
      <c r="J1890" s="26"/>
      <c r="K1890" s="26"/>
    </row>
    <row r="1891" spans="1:11" x14ac:dyDescent="0.25">
      <c r="A1891" s="69">
        <v>88</v>
      </c>
      <c r="B1891" s="28">
        <v>102.85</v>
      </c>
      <c r="C1891" s="70">
        <v>0.68297453703703714</v>
      </c>
      <c r="D1891" s="69" t="s">
        <v>1</v>
      </c>
      <c r="E1891" s="30">
        <f t="shared" si="30"/>
        <v>9050.7999999999993</v>
      </c>
      <c r="F1891" s="26"/>
      <c r="G1891" s="26"/>
      <c r="H1891" s="26"/>
      <c r="I1891" s="26"/>
      <c r="J1891" s="26"/>
      <c r="K1891" s="26"/>
    </row>
    <row r="1892" spans="1:11" x14ac:dyDescent="0.25">
      <c r="A1892" s="69">
        <v>41</v>
      </c>
      <c r="B1892" s="28">
        <v>102.8</v>
      </c>
      <c r="C1892" s="70">
        <v>0.68298611111111107</v>
      </c>
      <c r="D1892" s="69" t="s">
        <v>20</v>
      </c>
      <c r="E1892" s="30">
        <f t="shared" si="30"/>
        <v>4214.8</v>
      </c>
      <c r="F1892" s="26"/>
      <c r="G1892" s="26"/>
      <c r="H1892" s="26"/>
      <c r="I1892" s="26"/>
      <c r="J1892" s="26"/>
      <c r="K1892" s="26"/>
    </row>
    <row r="1893" spans="1:11" x14ac:dyDescent="0.25">
      <c r="A1893" s="69">
        <v>44</v>
      </c>
      <c r="B1893" s="28">
        <v>102.8</v>
      </c>
      <c r="C1893" s="70">
        <v>0.68312499999999998</v>
      </c>
      <c r="D1893" s="69" t="s">
        <v>20</v>
      </c>
      <c r="E1893" s="30">
        <f t="shared" si="30"/>
        <v>4523.2</v>
      </c>
      <c r="F1893" s="26"/>
      <c r="G1893" s="26"/>
      <c r="H1893" s="26"/>
      <c r="I1893" s="26"/>
      <c r="J1893" s="26"/>
      <c r="K1893" s="26"/>
    </row>
    <row r="1894" spans="1:11" x14ac:dyDescent="0.25">
      <c r="A1894" s="69">
        <v>48</v>
      </c>
      <c r="B1894" s="28">
        <v>102.8</v>
      </c>
      <c r="C1894" s="70">
        <v>0.68312499999999998</v>
      </c>
      <c r="D1894" s="69" t="s">
        <v>20</v>
      </c>
      <c r="E1894" s="30">
        <f t="shared" si="30"/>
        <v>4934.3999999999996</v>
      </c>
      <c r="F1894" s="26"/>
      <c r="G1894" s="26"/>
      <c r="H1894" s="26"/>
      <c r="I1894" s="26"/>
      <c r="J1894" s="26"/>
      <c r="K1894" s="26"/>
    </row>
    <row r="1895" spans="1:11" x14ac:dyDescent="0.25">
      <c r="A1895" s="69">
        <v>9</v>
      </c>
      <c r="B1895" s="28">
        <v>102.8</v>
      </c>
      <c r="C1895" s="70">
        <v>0.68312499999999998</v>
      </c>
      <c r="D1895" s="69" t="s">
        <v>20</v>
      </c>
      <c r="E1895" s="30">
        <f t="shared" si="30"/>
        <v>925.19999999999993</v>
      </c>
      <c r="F1895" s="26"/>
      <c r="G1895" s="26"/>
      <c r="H1895" s="26"/>
      <c r="I1895" s="26"/>
      <c r="J1895" s="26"/>
      <c r="K1895" s="26"/>
    </row>
    <row r="1896" spans="1:11" x14ac:dyDescent="0.25">
      <c r="A1896" s="69">
        <v>64</v>
      </c>
      <c r="B1896" s="28">
        <v>102.85</v>
      </c>
      <c r="C1896" s="70">
        <v>0.6834027777777778</v>
      </c>
      <c r="D1896" s="69" t="s">
        <v>19</v>
      </c>
      <c r="E1896" s="30">
        <f t="shared" si="30"/>
        <v>6582.4</v>
      </c>
      <c r="F1896" s="26"/>
      <c r="G1896" s="26"/>
      <c r="H1896" s="26"/>
      <c r="I1896" s="26"/>
      <c r="J1896" s="26"/>
      <c r="K1896" s="26"/>
    </row>
    <row r="1897" spans="1:11" x14ac:dyDescent="0.25">
      <c r="A1897" s="69">
        <v>50</v>
      </c>
      <c r="B1897" s="28">
        <v>102.85</v>
      </c>
      <c r="C1897" s="70">
        <v>0.6834027777777778</v>
      </c>
      <c r="D1897" s="69" t="s">
        <v>19</v>
      </c>
      <c r="E1897" s="30">
        <f t="shared" si="30"/>
        <v>5142.5</v>
      </c>
      <c r="F1897" s="26"/>
      <c r="G1897" s="26"/>
      <c r="H1897" s="26"/>
      <c r="I1897" s="26"/>
      <c r="J1897" s="26"/>
      <c r="K1897" s="26"/>
    </row>
    <row r="1898" spans="1:11" x14ac:dyDescent="0.25">
      <c r="A1898" s="69">
        <v>44</v>
      </c>
      <c r="B1898" s="28">
        <v>102.85</v>
      </c>
      <c r="C1898" s="70">
        <v>0.6834027777777778</v>
      </c>
      <c r="D1898" s="69" t="s">
        <v>19</v>
      </c>
      <c r="E1898" s="30">
        <f t="shared" si="30"/>
        <v>4525.3999999999996</v>
      </c>
      <c r="F1898" s="26"/>
      <c r="G1898" s="26"/>
      <c r="H1898" s="26"/>
      <c r="I1898" s="26"/>
      <c r="J1898" s="26"/>
      <c r="K1898" s="26"/>
    </row>
    <row r="1899" spans="1:11" x14ac:dyDescent="0.25">
      <c r="A1899" s="69">
        <v>58</v>
      </c>
      <c r="B1899" s="28">
        <v>102.85</v>
      </c>
      <c r="C1899" s="70">
        <v>0.6834027777777778</v>
      </c>
      <c r="D1899" s="69" t="s">
        <v>19</v>
      </c>
      <c r="E1899" s="30">
        <f t="shared" si="30"/>
        <v>5965.2999999999993</v>
      </c>
      <c r="F1899" s="26"/>
      <c r="G1899" s="26"/>
      <c r="H1899" s="26"/>
      <c r="I1899" s="26"/>
      <c r="J1899" s="26"/>
      <c r="K1899" s="26"/>
    </row>
    <row r="1900" spans="1:11" x14ac:dyDescent="0.25">
      <c r="A1900" s="69">
        <v>48</v>
      </c>
      <c r="B1900" s="28">
        <v>102.85</v>
      </c>
      <c r="C1900" s="70">
        <v>0.6834027777777778</v>
      </c>
      <c r="D1900" s="69" t="s">
        <v>19</v>
      </c>
      <c r="E1900" s="30">
        <f t="shared" si="30"/>
        <v>4936.7999999999993</v>
      </c>
      <c r="F1900" s="26"/>
      <c r="G1900" s="26"/>
      <c r="H1900" s="26"/>
      <c r="I1900" s="26"/>
      <c r="J1900" s="26"/>
      <c r="K1900" s="26"/>
    </row>
    <row r="1901" spans="1:11" x14ac:dyDescent="0.25">
      <c r="A1901" s="69">
        <v>60</v>
      </c>
      <c r="B1901" s="28">
        <v>102.85</v>
      </c>
      <c r="C1901" s="70">
        <v>0.68359953703703713</v>
      </c>
      <c r="D1901" s="69" t="s">
        <v>20</v>
      </c>
      <c r="E1901" s="30">
        <f t="shared" si="30"/>
        <v>6171</v>
      </c>
      <c r="F1901" s="26"/>
      <c r="G1901" s="26"/>
      <c r="H1901" s="26"/>
      <c r="I1901" s="26"/>
      <c r="J1901" s="26"/>
      <c r="K1901" s="26"/>
    </row>
    <row r="1902" spans="1:11" x14ac:dyDescent="0.25">
      <c r="A1902" s="69">
        <v>50</v>
      </c>
      <c r="B1902" s="28">
        <v>102.85</v>
      </c>
      <c r="C1902" s="70">
        <v>0.68359953703703713</v>
      </c>
      <c r="D1902" s="69" t="s">
        <v>1</v>
      </c>
      <c r="E1902" s="30">
        <f t="shared" si="30"/>
        <v>5142.5</v>
      </c>
      <c r="F1902" s="26"/>
      <c r="G1902" s="26"/>
      <c r="H1902" s="26"/>
      <c r="I1902" s="26"/>
      <c r="J1902" s="26"/>
      <c r="K1902" s="26"/>
    </row>
    <row r="1903" spans="1:11" x14ac:dyDescent="0.25">
      <c r="A1903" s="69">
        <v>59</v>
      </c>
      <c r="B1903" s="28">
        <v>102.85</v>
      </c>
      <c r="C1903" s="70">
        <v>0.68365740740740744</v>
      </c>
      <c r="D1903" s="69" t="s">
        <v>20</v>
      </c>
      <c r="E1903" s="30">
        <f t="shared" si="30"/>
        <v>6068.15</v>
      </c>
      <c r="F1903" s="26"/>
      <c r="G1903" s="26"/>
      <c r="H1903" s="26"/>
      <c r="I1903" s="26"/>
      <c r="J1903" s="26"/>
      <c r="K1903" s="26"/>
    </row>
    <row r="1904" spans="1:11" x14ac:dyDescent="0.25">
      <c r="A1904" s="69">
        <v>47</v>
      </c>
      <c r="B1904" s="28">
        <v>102.8</v>
      </c>
      <c r="C1904" s="70">
        <v>0.6883217592592592</v>
      </c>
      <c r="D1904" s="69" t="s">
        <v>4</v>
      </c>
      <c r="E1904" s="30">
        <f t="shared" si="30"/>
        <v>4831.5999999999995</v>
      </c>
      <c r="F1904" s="26"/>
      <c r="G1904" s="26"/>
      <c r="H1904" s="26"/>
      <c r="I1904" s="26"/>
      <c r="J1904" s="26"/>
      <c r="K1904" s="26"/>
    </row>
    <row r="1905" spans="1:11" x14ac:dyDescent="0.25">
      <c r="A1905" s="69">
        <v>48</v>
      </c>
      <c r="B1905" s="28">
        <v>102.8</v>
      </c>
      <c r="C1905" s="70">
        <v>0.6885648148148148</v>
      </c>
      <c r="D1905" s="69" t="s">
        <v>20</v>
      </c>
      <c r="E1905" s="30">
        <f t="shared" si="30"/>
        <v>4934.3999999999996</v>
      </c>
      <c r="F1905" s="26"/>
      <c r="G1905" s="26"/>
      <c r="H1905" s="26"/>
      <c r="I1905" s="26"/>
      <c r="J1905" s="26"/>
      <c r="K1905" s="26"/>
    </row>
    <row r="1906" spans="1:11" x14ac:dyDescent="0.25">
      <c r="A1906" s="69">
        <v>41</v>
      </c>
      <c r="B1906" s="28">
        <v>102.9</v>
      </c>
      <c r="C1906" s="70">
        <v>0.68871527777777786</v>
      </c>
      <c r="D1906" s="69" t="s">
        <v>19</v>
      </c>
      <c r="E1906" s="30">
        <f t="shared" si="30"/>
        <v>4218.9000000000005</v>
      </c>
      <c r="F1906" s="26"/>
      <c r="G1906" s="26"/>
      <c r="H1906" s="26"/>
      <c r="I1906" s="26"/>
      <c r="J1906" s="26"/>
      <c r="K1906" s="26"/>
    </row>
    <row r="1907" spans="1:11" x14ac:dyDescent="0.25">
      <c r="A1907" s="69">
        <v>30</v>
      </c>
      <c r="B1907" s="28">
        <v>102.9</v>
      </c>
      <c r="C1907" s="70">
        <v>0.68871527777777786</v>
      </c>
      <c r="D1907" s="69" t="s">
        <v>19</v>
      </c>
      <c r="E1907" s="30">
        <f t="shared" si="30"/>
        <v>3087</v>
      </c>
      <c r="F1907" s="26"/>
      <c r="G1907" s="26"/>
      <c r="H1907" s="26"/>
      <c r="I1907" s="26"/>
      <c r="J1907" s="26"/>
      <c r="K1907" s="26"/>
    </row>
    <row r="1908" spans="1:11" x14ac:dyDescent="0.25">
      <c r="A1908" s="69">
        <v>50</v>
      </c>
      <c r="B1908" s="28">
        <v>102.85</v>
      </c>
      <c r="C1908" s="70">
        <v>0.68877314814814816</v>
      </c>
      <c r="D1908" s="69" t="s">
        <v>1</v>
      </c>
      <c r="E1908" s="30">
        <f t="shared" si="30"/>
        <v>5142.5</v>
      </c>
      <c r="F1908" s="26"/>
      <c r="G1908" s="26"/>
      <c r="H1908" s="26"/>
      <c r="I1908" s="26"/>
      <c r="J1908" s="26"/>
      <c r="K1908" s="26"/>
    </row>
    <row r="1909" spans="1:11" x14ac:dyDescent="0.25">
      <c r="A1909" s="69">
        <v>50</v>
      </c>
      <c r="B1909" s="28">
        <v>102.85</v>
      </c>
      <c r="C1909" s="70">
        <v>0.68877314814814816</v>
      </c>
      <c r="D1909" s="69" t="s">
        <v>1</v>
      </c>
      <c r="E1909" s="30">
        <f t="shared" si="30"/>
        <v>5142.5</v>
      </c>
      <c r="F1909" s="26"/>
      <c r="G1909" s="26"/>
      <c r="H1909" s="26"/>
      <c r="I1909" s="26"/>
      <c r="J1909" s="26"/>
      <c r="K1909" s="26"/>
    </row>
    <row r="1910" spans="1:11" x14ac:dyDescent="0.25">
      <c r="A1910" s="69">
        <v>50</v>
      </c>
      <c r="B1910" s="28">
        <v>102.85</v>
      </c>
      <c r="C1910" s="70">
        <v>0.68877314814814816</v>
      </c>
      <c r="D1910" s="69" t="s">
        <v>1</v>
      </c>
      <c r="E1910" s="30">
        <f t="shared" si="30"/>
        <v>5142.5</v>
      </c>
      <c r="F1910" s="26"/>
      <c r="G1910" s="26"/>
      <c r="H1910" s="26"/>
      <c r="I1910" s="26"/>
      <c r="J1910" s="26"/>
      <c r="K1910" s="26"/>
    </row>
    <row r="1911" spans="1:11" x14ac:dyDescent="0.25">
      <c r="A1911" s="69">
        <v>33</v>
      </c>
      <c r="B1911" s="28">
        <v>102.85</v>
      </c>
      <c r="C1911" s="70">
        <v>0.68877314814814816</v>
      </c>
      <c r="D1911" s="69" t="s">
        <v>1</v>
      </c>
      <c r="E1911" s="30">
        <f t="shared" si="30"/>
        <v>3394.0499999999997</v>
      </c>
      <c r="F1911" s="26"/>
      <c r="G1911" s="26"/>
      <c r="H1911" s="26"/>
      <c r="I1911" s="26"/>
      <c r="J1911" s="26"/>
      <c r="K1911" s="26"/>
    </row>
    <row r="1912" spans="1:11" x14ac:dyDescent="0.25">
      <c r="A1912" s="69">
        <v>26</v>
      </c>
      <c r="B1912" s="28">
        <v>102.85</v>
      </c>
      <c r="C1912" s="70">
        <v>0.68877314814814816</v>
      </c>
      <c r="D1912" s="69" t="s">
        <v>20</v>
      </c>
      <c r="E1912" s="30">
        <f t="shared" si="30"/>
        <v>2674.1</v>
      </c>
      <c r="F1912" s="26"/>
      <c r="G1912" s="26"/>
      <c r="H1912" s="26"/>
      <c r="I1912" s="26"/>
      <c r="J1912" s="26"/>
      <c r="K1912" s="26"/>
    </row>
    <row r="1913" spans="1:11" x14ac:dyDescent="0.25">
      <c r="A1913" s="69">
        <v>94</v>
      </c>
      <c r="B1913" s="28">
        <v>102.85</v>
      </c>
      <c r="C1913" s="70">
        <v>0.68877314814814816</v>
      </c>
      <c r="D1913" s="69" t="s">
        <v>1</v>
      </c>
      <c r="E1913" s="30">
        <f t="shared" si="30"/>
        <v>9667.9</v>
      </c>
      <c r="F1913" s="26"/>
      <c r="G1913" s="26"/>
      <c r="H1913" s="26"/>
      <c r="I1913" s="26"/>
      <c r="J1913" s="26"/>
      <c r="K1913" s="26"/>
    </row>
    <row r="1914" spans="1:11" x14ac:dyDescent="0.25">
      <c r="A1914" s="69">
        <v>44</v>
      </c>
      <c r="B1914" s="28">
        <v>102.85</v>
      </c>
      <c r="C1914" s="70">
        <v>0.68877314814814816</v>
      </c>
      <c r="D1914" s="69" t="s">
        <v>1</v>
      </c>
      <c r="E1914" s="30">
        <f t="shared" si="30"/>
        <v>4525.3999999999996</v>
      </c>
      <c r="F1914" s="26"/>
      <c r="G1914" s="26"/>
      <c r="H1914" s="26"/>
      <c r="I1914" s="26"/>
      <c r="J1914" s="26"/>
      <c r="K1914" s="26"/>
    </row>
    <row r="1915" spans="1:11" x14ac:dyDescent="0.25">
      <c r="A1915" s="69">
        <v>29</v>
      </c>
      <c r="B1915" s="28">
        <v>102.85</v>
      </c>
      <c r="C1915" s="70">
        <v>0.68877314814814816</v>
      </c>
      <c r="D1915" s="69" t="s">
        <v>1</v>
      </c>
      <c r="E1915" s="30">
        <f t="shared" si="30"/>
        <v>2982.6499999999996</v>
      </c>
      <c r="F1915" s="26"/>
      <c r="G1915" s="26"/>
      <c r="H1915" s="26"/>
      <c r="I1915" s="26"/>
      <c r="J1915" s="26"/>
      <c r="K1915" s="26"/>
    </row>
    <row r="1916" spans="1:11" x14ac:dyDescent="0.25">
      <c r="A1916" s="69">
        <v>3</v>
      </c>
      <c r="B1916" s="28">
        <v>102.85</v>
      </c>
      <c r="C1916" s="70">
        <v>0.68877314814814816</v>
      </c>
      <c r="D1916" s="69" t="s">
        <v>1</v>
      </c>
      <c r="E1916" s="30">
        <f t="shared" si="30"/>
        <v>308.54999999999995</v>
      </c>
      <c r="F1916" s="26"/>
      <c r="G1916" s="26"/>
      <c r="H1916" s="26"/>
      <c r="I1916" s="26"/>
      <c r="J1916" s="26"/>
      <c r="K1916" s="26"/>
    </row>
    <row r="1917" spans="1:11" x14ac:dyDescent="0.25">
      <c r="A1917" s="69">
        <v>47</v>
      </c>
      <c r="B1917" s="28">
        <v>102.8</v>
      </c>
      <c r="C1917" s="70">
        <v>0.68879629629629624</v>
      </c>
      <c r="D1917" s="69" t="s">
        <v>1</v>
      </c>
      <c r="E1917" s="30">
        <f t="shared" si="30"/>
        <v>4831.5999999999995</v>
      </c>
      <c r="F1917" s="26"/>
      <c r="G1917" s="26"/>
      <c r="H1917" s="26"/>
      <c r="I1917" s="26"/>
      <c r="J1917" s="26"/>
      <c r="K1917" s="26"/>
    </row>
    <row r="1918" spans="1:11" x14ac:dyDescent="0.25">
      <c r="A1918" s="69">
        <v>126</v>
      </c>
      <c r="B1918" s="28">
        <v>102.85</v>
      </c>
      <c r="C1918" s="70">
        <v>0.68879629629629624</v>
      </c>
      <c r="D1918" s="69" t="s">
        <v>1</v>
      </c>
      <c r="E1918" s="30">
        <f t="shared" si="30"/>
        <v>12959.099999999999</v>
      </c>
      <c r="F1918" s="26"/>
      <c r="G1918" s="26"/>
      <c r="H1918" s="26"/>
      <c r="I1918" s="26"/>
      <c r="J1918" s="26"/>
      <c r="K1918" s="26"/>
    </row>
    <row r="1919" spans="1:11" x14ac:dyDescent="0.25">
      <c r="A1919" s="69">
        <v>95</v>
      </c>
      <c r="B1919" s="28">
        <v>102.85</v>
      </c>
      <c r="C1919" s="70">
        <v>0.68879629629629624</v>
      </c>
      <c r="D1919" s="69" t="s">
        <v>1</v>
      </c>
      <c r="E1919" s="30">
        <f t="shared" si="30"/>
        <v>9770.75</v>
      </c>
      <c r="F1919" s="26"/>
      <c r="G1919" s="26"/>
      <c r="H1919" s="26"/>
      <c r="I1919" s="26"/>
      <c r="J1919" s="26"/>
      <c r="K1919" s="26"/>
    </row>
    <row r="1920" spans="1:11" x14ac:dyDescent="0.25">
      <c r="A1920" s="69">
        <v>75</v>
      </c>
      <c r="B1920" s="28">
        <v>102.8</v>
      </c>
      <c r="C1920" s="70">
        <v>0.68879629629629624</v>
      </c>
      <c r="D1920" s="69" t="s">
        <v>1</v>
      </c>
      <c r="E1920" s="30">
        <f t="shared" si="30"/>
        <v>7710</v>
      </c>
      <c r="F1920" s="26"/>
      <c r="G1920" s="26"/>
      <c r="H1920" s="26"/>
      <c r="I1920" s="26"/>
      <c r="J1920" s="26"/>
      <c r="K1920" s="26"/>
    </row>
    <row r="1921" spans="1:11" x14ac:dyDescent="0.25">
      <c r="A1921" s="69">
        <v>50</v>
      </c>
      <c r="B1921" s="28">
        <v>102.85</v>
      </c>
      <c r="C1921" s="70">
        <v>0.68879629629629624</v>
      </c>
      <c r="D1921" s="69" t="s">
        <v>1</v>
      </c>
      <c r="E1921" s="30">
        <f t="shared" si="30"/>
        <v>5142.5</v>
      </c>
      <c r="F1921" s="26"/>
      <c r="G1921" s="26"/>
      <c r="H1921" s="26"/>
      <c r="I1921" s="26"/>
      <c r="J1921" s="26"/>
      <c r="K1921" s="26"/>
    </row>
    <row r="1922" spans="1:11" x14ac:dyDescent="0.25">
      <c r="A1922" s="69">
        <v>50</v>
      </c>
      <c r="B1922" s="28">
        <v>102.85</v>
      </c>
      <c r="C1922" s="70">
        <v>0.68879629629629624</v>
      </c>
      <c r="D1922" s="69" t="s">
        <v>1</v>
      </c>
      <c r="E1922" s="30">
        <f t="shared" si="30"/>
        <v>5142.5</v>
      </c>
      <c r="F1922" s="26"/>
      <c r="G1922" s="26"/>
      <c r="H1922" s="26"/>
      <c r="I1922" s="26"/>
      <c r="J1922" s="26"/>
      <c r="K1922" s="26"/>
    </row>
    <row r="1923" spans="1:11" x14ac:dyDescent="0.25">
      <c r="A1923" s="69">
        <v>50</v>
      </c>
      <c r="B1923" s="28">
        <v>102.85</v>
      </c>
      <c r="C1923" s="70">
        <v>0.68879629629629624</v>
      </c>
      <c r="D1923" s="69" t="s">
        <v>1</v>
      </c>
      <c r="E1923" s="30">
        <f t="shared" ref="E1923:E1986" si="31">A1923*B1923</f>
        <v>5142.5</v>
      </c>
      <c r="F1923" s="26"/>
      <c r="G1923" s="26"/>
      <c r="H1923" s="26"/>
      <c r="I1923" s="26"/>
      <c r="J1923" s="26"/>
      <c r="K1923" s="26"/>
    </row>
    <row r="1924" spans="1:11" x14ac:dyDescent="0.25">
      <c r="A1924" s="69">
        <v>50</v>
      </c>
      <c r="B1924" s="28">
        <v>102.85</v>
      </c>
      <c r="C1924" s="70">
        <v>0.68879629629629624</v>
      </c>
      <c r="D1924" s="69" t="s">
        <v>1</v>
      </c>
      <c r="E1924" s="30">
        <f t="shared" si="31"/>
        <v>5142.5</v>
      </c>
      <c r="F1924" s="26"/>
      <c r="G1924" s="26"/>
      <c r="H1924" s="26"/>
      <c r="I1924" s="26"/>
      <c r="J1924" s="26"/>
      <c r="K1924" s="26"/>
    </row>
    <row r="1925" spans="1:11" x14ac:dyDescent="0.25">
      <c r="A1925" s="69">
        <v>50</v>
      </c>
      <c r="B1925" s="28">
        <v>102.85</v>
      </c>
      <c r="C1925" s="70">
        <v>0.68879629629629624</v>
      </c>
      <c r="D1925" s="69" t="s">
        <v>1</v>
      </c>
      <c r="E1925" s="30">
        <f t="shared" si="31"/>
        <v>5142.5</v>
      </c>
      <c r="F1925" s="26"/>
      <c r="G1925" s="26"/>
      <c r="H1925" s="26"/>
      <c r="I1925" s="26"/>
      <c r="J1925" s="26"/>
      <c r="K1925" s="26"/>
    </row>
    <row r="1926" spans="1:11" x14ac:dyDescent="0.25">
      <c r="A1926" s="69">
        <v>50</v>
      </c>
      <c r="B1926" s="28">
        <v>102.85</v>
      </c>
      <c r="C1926" s="70">
        <v>0.68879629629629624</v>
      </c>
      <c r="D1926" s="69" t="s">
        <v>1</v>
      </c>
      <c r="E1926" s="30">
        <f t="shared" si="31"/>
        <v>5142.5</v>
      </c>
      <c r="F1926" s="26"/>
      <c r="G1926" s="26"/>
      <c r="H1926" s="26"/>
      <c r="I1926" s="26"/>
      <c r="J1926" s="26"/>
      <c r="K1926" s="26"/>
    </row>
    <row r="1927" spans="1:11" x14ac:dyDescent="0.25">
      <c r="A1927" s="69">
        <v>50</v>
      </c>
      <c r="B1927" s="28">
        <v>102.85</v>
      </c>
      <c r="C1927" s="70">
        <v>0.68879629629629624</v>
      </c>
      <c r="D1927" s="69" t="s">
        <v>1</v>
      </c>
      <c r="E1927" s="30">
        <f t="shared" si="31"/>
        <v>5142.5</v>
      </c>
      <c r="F1927" s="26"/>
      <c r="G1927" s="26"/>
      <c r="H1927" s="26"/>
      <c r="I1927" s="26"/>
      <c r="J1927" s="26"/>
      <c r="K1927" s="26"/>
    </row>
    <row r="1928" spans="1:11" x14ac:dyDescent="0.25">
      <c r="A1928" s="69">
        <v>50</v>
      </c>
      <c r="B1928" s="28">
        <v>102.85</v>
      </c>
      <c r="C1928" s="70">
        <v>0.68879629629629624</v>
      </c>
      <c r="D1928" s="69" t="s">
        <v>1</v>
      </c>
      <c r="E1928" s="30">
        <f t="shared" si="31"/>
        <v>5142.5</v>
      </c>
      <c r="F1928" s="26"/>
      <c r="G1928" s="26"/>
      <c r="H1928" s="26"/>
      <c r="I1928" s="26"/>
      <c r="J1928" s="26"/>
      <c r="K1928" s="26"/>
    </row>
    <row r="1929" spans="1:11" x14ac:dyDescent="0.25">
      <c r="A1929" s="69">
        <v>50</v>
      </c>
      <c r="B1929" s="28">
        <v>102.8</v>
      </c>
      <c r="C1929" s="70">
        <v>0.68879629629629624</v>
      </c>
      <c r="D1929" s="69" t="s">
        <v>1</v>
      </c>
      <c r="E1929" s="30">
        <f t="shared" si="31"/>
        <v>5140</v>
      </c>
      <c r="F1929" s="26"/>
      <c r="G1929" s="26"/>
      <c r="H1929" s="26"/>
      <c r="I1929" s="26"/>
      <c r="J1929" s="26"/>
      <c r="K1929" s="26"/>
    </row>
    <row r="1930" spans="1:11" x14ac:dyDescent="0.25">
      <c r="A1930" s="69">
        <v>50</v>
      </c>
      <c r="B1930" s="28">
        <v>102.85</v>
      </c>
      <c r="C1930" s="70">
        <v>0.68879629629629624</v>
      </c>
      <c r="D1930" s="69" t="s">
        <v>19</v>
      </c>
      <c r="E1930" s="30">
        <f t="shared" si="31"/>
        <v>5142.5</v>
      </c>
      <c r="F1930" s="26"/>
      <c r="G1930" s="26"/>
      <c r="H1930" s="26"/>
      <c r="I1930" s="26"/>
      <c r="J1930" s="26"/>
      <c r="K1930" s="26"/>
    </row>
    <row r="1931" spans="1:11" x14ac:dyDescent="0.25">
      <c r="A1931" s="69">
        <v>49</v>
      </c>
      <c r="B1931" s="28">
        <v>102.85</v>
      </c>
      <c r="C1931" s="70">
        <v>0.68879629629629624</v>
      </c>
      <c r="D1931" s="69" t="s">
        <v>1</v>
      </c>
      <c r="E1931" s="30">
        <f t="shared" si="31"/>
        <v>5039.6499999999996</v>
      </c>
      <c r="F1931" s="26"/>
      <c r="G1931" s="26"/>
      <c r="H1931" s="26"/>
      <c r="I1931" s="26"/>
      <c r="J1931" s="26"/>
      <c r="K1931" s="26"/>
    </row>
    <row r="1932" spans="1:11" x14ac:dyDescent="0.25">
      <c r="A1932" s="69">
        <v>49</v>
      </c>
      <c r="B1932" s="28">
        <v>102.85</v>
      </c>
      <c r="C1932" s="70">
        <v>0.68879629629629624</v>
      </c>
      <c r="D1932" s="69" t="s">
        <v>1</v>
      </c>
      <c r="E1932" s="30">
        <f t="shared" si="31"/>
        <v>5039.6499999999996</v>
      </c>
      <c r="F1932" s="26"/>
      <c r="G1932" s="26"/>
      <c r="H1932" s="26"/>
      <c r="I1932" s="26"/>
      <c r="J1932" s="26"/>
      <c r="K1932" s="26"/>
    </row>
    <row r="1933" spans="1:11" x14ac:dyDescent="0.25">
      <c r="A1933" s="69">
        <v>45</v>
      </c>
      <c r="B1933" s="28">
        <v>102.85</v>
      </c>
      <c r="C1933" s="70">
        <v>0.68879629629629624</v>
      </c>
      <c r="D1933" s="69" t="s">
        <v>1</v>
      </c>
      <c r="E1933" s="30">
        <f t="shared" si="31"/>
        <v>4628.25</v>
      </c>
      <c r="F1933" s="26"/>
      <c r="G1933" s="26"/>
      <c r="H1933" s="26"/>
      <c r="I1933" s="26"/>
      <c r="J1933" s="26"/>
      <c r="K1933" s="26"/>
    </row>
    <row r="1934" spans="1:11" x14ac:dyDescent="0.25">
      <c r="A1934" s="69">
        <v>45</v>
      </c>
      <c r="B1934" s="28">
        <v>102.85</v>
      </c>
      <c r="C1934" s="70">
        <v>0.68879629629629624</v>
      </c>
      <c r="D1934" s="69" t="s">
        <v>20</v>
      </c>
      <c r="E1934" s="30">
        <f t="shared" si="31"/>
        <v>4628.25</v>
      </c>
      <c r="F1934" s="26"/>
      <c r="G1934" s="26"/>
      <c r="H1934" s="26"/>
      <c r="I1934" s="26"/>
      <c r="J1934" s="26"/>
      <c r="K1934" s="26"/>
    </row>
    <row r="1935" spans="1:11" x14ac:dyDescent="0.25">
      <c r="A1935" s="69">
        <v>41</v>
      </c>
      <c r="B1935" s="28">
        <v>102.85</v>
      </c>
      <c r="C1935" s="70">
        <v>0.68879629629629624</v>
      </c>
      <c r="D1935" s="69" t="s">
        <v>19</v>
      </c>
      <c r="E1935" s="30">
        <f t="shared" si="31"/>
        <v>4216.8499999999995</v>
      </c>
      <c r="F1935" s="26"/>
      <c r="G1935" s="26"/>
      <c r="H1935" s="26"/>
      <c r="I1935" s="26"/>
      <c r="J1935" s="26"/>
      <c r="K1935" s="26"/>
    </row>
    <row r="1936" spans="1:11" x14ac:dyDescent="0.25">
      <c r="A1936" s="69">
        <v>29</v>
      </c>
      <c r="B1936" s="28">
        <v>102.85</v>
      </c>
      <c r="C1936" s="70">
        <v>0.68879629629629624</v>
      </c>
      <c r="D1936" s="69" t="s">
        <v>1</v>
      </c>
      <c r="E1936" s="30">
        <f t="shared" si="31"/>
        <v>2982.6499999999996</v>
      </c>
      <c r="F1936" s="26"/>
      <c r="G1936" s="26"/>
      <c r="H1936" s="26"/>
      <c r="I1936" s="26"/>
      <c r="J1936" s="26"/>
      <c r="K1936" s="26"/>
    </row>
    <row r="1937" spans="1:11" x14ac:dyDescent="0.25">
      <c r="A1937" s="69">
        <v>26</v>
      </c>
      <c r="B1937" s="28">
        <v>102.85</v>
      </c>
      <c r="C1937" s="70">
        <v>0.68879629629629624</v>
      </c>
      <c r="D1937" s="69" t="s">
        <v>20</v>
      </c>
      <c r="E1937" s="30">
        <f t="shared" si="31"/>
        <v>2674.1</v>
      </c>
      <c r="F1937" s="26"/>
      <c r="G1937" s="26"/>
      <c r="H1937" s="26"/>
      <c r="I1937" s="26"/>
      <c r="J1937" s="26"/>
      <c r="K1937" s="26"/>
    </row>
    <row r="1938" spans="1:11" x14ac:dyDescent="0.25">
      <c r="A1938" s="69">
        <v>25</v>
      </c>
      <c r="B1938" s="28">
        <v>102.85</v>
      </c>
      <c r="C1938" s="70">
        <v>0.68879629629629624</v>
      </c>
      <c r="D1938" s="69" t="s">
        <v>1</v>
      </c>
      <c r="E1938" s="30">
        <f t="shared" si="31"/>
        <v>2571.25</v>
      </c>
      <c r="F1938" s="26"/>
      <c r="G1938" s="26"/>
      <c r="H1938" s="26"/>
      <c r="I1938" s="26"/>
      <c r="J1938" s="26"/>
      <c r="K1938" s="26"/>
    </row>
    <row r="1939" spans="1:11" x14ac:dyDescent="0.25">
      <c r="A1939" s="69">
        <v>95</v>
      </c>
      <c r="B1939" s="28">
        <v>102.85</v>
      </c>
      <c r="C1939" s="70">
        <v>0.68879629629629624</v>
      </c>
      <c r="D1939" s="69" t="s">
        <v>1</v>
      </c>
      <c r="E1939" s="30">
        <f t="shared" si="31"/>
        <v>9770.75</v>
      </c>
      <c r="F1939" s="26"/>
      <c r="G1939" s="26"/>
      <c r="H1939" s="26"/>
      <c r="I1939" s="26"/>
      <c r="J1939" s="26"/>
      <c r="K1939" s="26"/>
    </row>
    <row r="1940" spans="1:11" x14ac:dyDescent="0.25">
      <c r="A1940" s="69">
        <v>64</v>
      </c>
      <c r="B1940" s="28">
        <v>102.85</v>
      </c>
      <c r="C1940" s="70">
        <v>0.68879629629629624</v>
      </c>
      <c r="D1940" s="69" t="s">
        <v>1</v>
      </c>
      <c r="E1940" s="30">
        <f t="shared" si="31"/>
        <v>6582.4</v>
      </c>
      <c r="F1940" s="26"/>
      <c r="G1940" s="26"/>
      <c r="H1940" s="26"/>
      <c r="I1940" s="26"/>
      <c r="J1940" s="26"/>
      <c r="K1940" s="26"/>
    </row>
    <row r="1941" spans="1:11" x14ac:dyDescent="0.25">
      <c r="A1941" s="69">
        <v>105</v>
      </c>
      <c r="B1941" s="28">
        <v>102.85</v>
      </c>
      <c r="C1941" s="70">
        <v>0.6888078703703705</v>
      </c>
      <c r="D1941" s="69" t="s">
        <v>4</v>
      </c>
      <c r="E1941" s="30">
        <f t="shared" si="31"/>
        <v>10799.25</v>
      </c>
      <c r="F1941" s="26"/>
      <c r="G1941" s="26"/>
      <c r="H1941" s="26"/>
      <c r="I1941" s="26"/>
      <c r="J1941" s="26"/>
      <c r="K1941" s="26"/>
    </row>
    <row r="1942" spans="1:11" x14ac:dyDescent="0.25">
      <c r="A1942" s="69">
        <v>41</v>
      </c>
      <c r="B1942" s="28">
        <v>102.85</v>
      </c>
      <c r="C1942" s="70">
        <v>0.6888078703703705</v>
      </c>
      <c r="D1942" s="69" t="s">
        <v>19</v>
      </c>
      <c r="E1942" s="30">
        <f t="shared" si="31"/>
        <v>4216.8499999999995</v>
      </c>
      <c r="F1942" s="26"/>
      <c r="G1942" s="26"/>
      <c r="H1942" s="26"/>
      <c r="I1942" s="26"/>
      <c r="J1942" s="26"/>
      <c r="K1942" s="26"/>
    </row>
    <row r="1943" spans="1:11" x14ac:dyDescent="0.25">
      <c r="A1943" s="69">
        <v>35</v>
      </c>
      <c r="B1943" s="28">
        <v>102.85</v>
      </c>
      <c r="C1943" s="70">
        <v>0.6888078703703705</v>
      </c>
      <c r="D1943" s="69" t="s">
        <v>1</v>
      </c>
      <c r="E1943" s="30">
        <f t="shared" si="31"/>
        <v>3599.75</v>
      </c>
      <c r="F1943" s="26"/>
      <c r="G1943" s="26"/>
      <c r="H1943" s="26"/>
      <c r="I1943" s="26"/>
      <c r="J1943" s="26"/>
      <c r="K1943" s="26"/>
    </row>
    <row r="1944" spans="1:11" x14ac:dyDescent="0.25">
      <c r="A1944" s="69">
        <v>38</v>
      </c>
      <c r="B1944" s="28">
        <v>102.85</v>
      </c>
      <c r="C1944" s="70">
        <v>0.68884259259259251</v>
      </c>
      <c r="D1944" s="69" t="s">
        <v>1</v>
      </c>
      <c r="E1944" s="30">
        <f t="shared" si="31"/>
        <v>3908.2999999999997</v>
      </c>
      <c r="F1944" s="26"/>
      <c r="G1944" s="26"/>
      <c r="H1944" s="26"/>
      <c r="I1944" s="26"/>
      <c r="J1944" s="26"/>
      <c r="K1944" s="26"/>
    </row>
    <row r="1945" spans="1:11" x14ac:dyDescent="0.25">
      <c r="A1945" s="69">
        <v>40</v>
      </c>
      <c r="B1945" s="28">
        <v>102.85</v>
      </c>
      <c r="C1945" s="70">
        <v>0.68900462962962961</v>
      </c>
      <c r="D1945" s="69" t="s">
        <v>4</v>
      </c>
      <c r="E1945" s="30">
        <f t="shared" si="31"/>
        <v>4114</v>
      </c>
      <c r="F1945" s="26"/>
      <c r="G1945" s="26"/>
      <c r="H1945" s="26"/>
      <c r="I1945" s="26"/>
      <c r="J1945" s="26"/>
      <c r="K1945" s="26"/>
    </row>
    <row r="1946" spans="1:11" x14ac:dyDescent="0.25">
      <c r="A1946" s="69">
        <v>87</v>
      </c>
      <c r="B1946" s="28">
        <v>102.9</v>
      </c>
      <c r="C1946" s="70">
        <v>0.68903935185185183</v>
      </c>
      <c r="D1946" s="69" t="s">
        <v>19</v>
      </c>
      <c r="E1946" s="30">
        <f t="shared" si="31"/>
        <v>8952.3000000000011</v>
      </c>
      <c r="F1946" s="26"/>
      <c r="G1946" s="26"/>
      <c r="H1946" s="26"/>
      <c r="I1946" s="26"/>
      <c r="J1946" s="26"/>
      <c r="K1946" s="26"/>
    </row>
    <row r="1947" spans="1:11" x14ac:dyDescent="0.25">
      <c r="A1947" s="69">
        <v>75</v>
      </c>
      <c r="B1947" s="28">
        <v>102.85</v>
      </c>
      <c r="C1947" s="70">
        <v>0.68912037037037033</v>
      </c>
      <c r="D1947" s="69" t="s">
        <v>1</v>
      </c>
      <c r="E1947" s="30">
        <f t="shared" si="31"/>
        <v>7713.75</v>
      </c>
      <c r="F1947" s="26"/>
      <c r="G1947" s="26"/>
      <c r="H1947" s="26"/>
      <c r="I1947" s="26"/>
      <c r="J1947" s="26"/>
      <c r="K1947" s="26"/>
    </row>
    <row r="1948" spans="1:11" x14ac:dyDescent="0.25">
      <c r="A1948" s="69">
        <v>17</v>
      </c>
      <c r="B1948" s="28">
        <v>102.85</v>
      </c>
      <c r="C1948" s="70">
        <v>0.68912037037037033</v>
      </c>
      <c r="D1948" s="69" t="s">
        <v>1</v>
      </c>
      <c r="E1948" s="30">
        <f t="shared" si="31"/>
        <v>1748.4499999999998</v>
      </c>
      <c r="F1948" s="26"/>
      <c r="G1948" s="26"/>
      <c r="H1948" s="26"/>
      <c r="I1948" s="26"/>
      <c r="J1948" s="26"/>
      <c r="K1948" s="26"/>
    </row>
    <row r="1949" spans="1:11" x14ac:dyDescent="0.25">
      <c r="A1949" s="69">
        <v>51</v>
      </c>
      <c r="B1949" s="28">
        <v>102.9</v>
      </c>
      <c r="C1949" s="70">
        <v>0.68924768518518531</v>
      </c>
      <c r="D1949" s="69" t="s">
        <v>1</v>
      </c>
      <c r="E1949" s="30">
        <f t="shared" si="31"/>
        <v>5247.9000000000005</v>
      </c>
      <c r="F1949" s="26"/>
      <c r="G1949" s="26"/>
      <c r="H1949" s="26"/>
      <c r="I1949" s="26"/>
      <c r="J1949" s="26"/>
      <c r="K1949" s="26"/>
    </row>
    <row r="1950" spans="1:11" x14ac:dyDescent="0.25">
      <c r="A1950" s="69">
        <v>39</v>
      </c>
      <c r="B1950" s="28">
        <v>102.9</v>
      </c>
      <c r="C1950" s="70">
        <v>0.68924768518518531</v>
      </c>
      <c r="D1950" s="69" t="s">
        <v>4</v>
      </c>
      <c r="E1950" s="30">
        <f t="shared" si="31"/>
        <v>4013.1000000000004</v>
      </c>
      <c r="F1950" s="26"/>
      <c r="G1950" s="26"/>
      <c r="H1950" s="26"/>
      <c r="I1950" s="26"/>
      <c r="J1950" s="26"/>
      <c r="K1950" s="26"/>
    </row>
    <row r="1951" spans="1:11" x14ac:dyDescent="0.25">
      <c r="A1951" s="69">
        <v>16</v>
      </c>
      <c r="B1951" s="28">
        <v>102.9</v>
      </c>
      <c r="C1951" s="70">
        <v>0.6893055555555555</v>
      </c>
      <c r="D1951" s="69" t="s">
        <v>20</v>
      </c>
      <c r="E1951" s="30">
        <f t="shared" si="31"/>
        <v>1646.4</v>
      </c>
      <c r="F1951" s="26"/>
      <c r="G1951" s="26"/>
      <c r="H1951" s="26"/>
      <c r="I1951" s="26"/>
      <c r="J1951" s="26"/>
      <c r="K1951" s="26"/>
    </row>
    <row r="1952" spans="1:11" x14ac:dyDescent="0.25">
      <c r="A1952" s="69">
        <v>50</v>
      </c>
      <c r="B1952" s="28">
        <v>102.9</v>
      </c>
      <c r="C1952" s="70">
        <v>0.68950231481481472</v>
      </c>
      <c r="D1952" s="69" t="s">
        <v>1</v>
      </c>
      <c r="E1952" s="30">
        <f t="shared" si="31"/>
        <v>5145</v>
      </c>
      <c r="F1952" s="26"/>
      <c r="G1952" s="26"/>
      <c r="H1952" s="26"/>
      <c r="I1952" s="26"/>
      <c r="J1952" s="26"/>
      <c r="K1952" s="26"/>
    </row>
    <row r="1953" spans="1:11" x14ac:dyDescent="0.25">
      <c r="A1953" s="69">
        <v>26</v>
      </c>
      <c r="B1953" s="28">
        <v>102.9</v>
      </c>
      <c r="C1953" s="70">
        <v>0.68950231481481472</v>
      </c>
      <c r="D1953" s="69" t="s">
        <v>1</v>
      </c>
      <c r="E1953" s="30">
        <f t="shared" si="31"/>
        <v>2675.4</v>
      </c>
      <c r="F1953" s="26"/>
      <c r="G1953" s="26"/>
      <c r="H1953" s="26"/>
      <c r="I1953" s="26"/>
      <c r="J1953" s="26"/>
      <c r="K1953" s="26"/>
    </row>
    <row r="1954" spans="1:11" x14ac:dyDescent="0.25">
      <c r="A1954" s="69">
        <v>24</v>
      </c>
      <c r="B1954" s="28">
        <v>102.9</v>
      </c>
      <c r="C1954" s="70">
        <v>0.68950231481481472</v>
      </c>
      <c r="D1954" s="69" t="s">
        <v>1</v>
      </c>
      <c r="E1954" s="30">
        <f t="shared" si="31"/>
        <v>2469.6000000000004</v>
      </c>
      <c r="F1954" s="26"/>
      <c r="G1954" s="26"/>
      <c r="H1954" s="26"/>
      <c r="I1954" s="26"/>
      <c r="J1954" s="26"/>
      <c r="K1954" s="26"/>
    </row>
    <row r="1955" spans="1:11" x14ac:dyDescent="0.25">
      <c r="A1955" s="69">
        <v>17</v>
      </c>
      <c r="B1955" s="28">
        <v>102.9</v>
      </c>
      <c r="C1955" s="70">
        <v>0.68950231481481472</v>
      </c>
      <c r="D1955" s="69" t="s">
        <v>1</v>
      </c>
      <c r="E1955" s="30">
        <f t="shared" si="31"/>
        <v>1749.3000000000002</v>
      </c>
      <c r="F1955" s="26"/>
      <c r="G1955" s="26"/>
      <c r="H1955" s="26"/>
      <c r="I1955" s="26"/>
      <c r="J1955" s="26"/>
      <c r="K1955" s="26"/>
    </row>
    <row r="1956" spans="1:11" x14ac:dyDescent="0.25">
      <c r="A1956" s="69">
        <v>48</v>
      </c>
      <c r="B1956" s="28">
        <v>102.9</v>
      </c>
      <c r="C1956" s="70">
        <v>0.68950231481481472</v>
      </c>
      <c r="D1956" s="69" t="s">
        <v>4</v>
      </c>
      <c r="E1956" s="30">
        <f t="shared" si="31"/>
        <v>4939.2000000000007</v>
      </c>
      <c r="F1956" s="26"/>
      <c r="G1956" s="26"/>
      <c r="H1956" s="26"/>
      <c r="I1956" s="26"/>
      <c r="J1956" s="26"/>
      <c r="K1956" s="26"/>
    </row>
    <row r="1957" spans="1:11" x14ac:dyDescent="0.25">
      <c r="A1957" s="69">
        <v>121</v>
      </c>
      <c r="B1957" s="28">
        <v>102.9</v>
      </c>
      <c r="C1957" s="70">
        <v>0.68950231481481472</v>
      </c>
      <c r="D1957" s="69" t="s">
        <v>1</v>
      </c>
      <c r="E1957" s="30">
        <f t="shared" si="31"/>
        <v>12450.900000000001</v>
      </c>
      <c r="F1957" s="26"/>
      <c r="G1957" s="26"/>
      <c r="H1957" s="26"/>
      <c r="I1957" s="26"/>
      <c r="J1957" s="26"/>
      <c r="K1957" s="26"/>
    </row>
    <row r="1958" spans="1:11" x14ac:dyDescent="0.25">
      <c r="A1958" s="69">
        <v>2</v>
      </c>
      <c r="B1958" s="28">
        <v>102.9</v>
      </c>
      <c r="C1958" s="70">
        <v>0.68950231481481472</v>
      </c>
      <c r="D1958" s="69" t="s">
        <v>1</v>
      </c>
      <c r="E1958" s="30">
        <f t="shared" si="31"/>
        <v>205.8</v>
      </c>
      <c r="F1958" s="26"/>
      <c r="G1958" s="26"/>
      <c r="H1958" s="26"/>
      <c r="I1958" s="26"/>
      <c r="J1958" s="26"/>
      <c r="K1958" s="26"/>
    </row>
    <row r="1959" spans="1:11" x14ac:dyDescent="0.25">
      <c r="A1959" s="69">
        <v>48</v>
      </c>
      <c r="B1959" s="28">
        <v>102.9</v>
      </c>
      <c r="C1959" s="70">
        <v>0.68950231481481472</v>
      </c>
      <c r="D1959" s="69" t="s">
        <v>20</v>
      </c>
      <c r="E1959" s="30">
        <f t="shared" si="31"/>
        <v>4939.2000000000007</v>
      </c>
      <c r="F1959" s="26"/>
      <c r="G1959" s="26"/>
      <c r="H1959" s="26"/>
      <c r="I1959" s="26"/>
      <c r="J1959" s="26"/>
      <c r="K1959" s="26"/>
    </row>
    <row r="1960" spans="1:11" x14ac:dyDescent="0.25">
      <c r="A1960" s="69">
        <v>17</v>
      </c>
      <c r="B1960" s="28">
        <v>102.9</v>
      </c>
      <c r="C1960" s="70">
        <v>0.68950231481481472</v>
      </c>
      <c r="D1960" s="69" t="s">
        <v>20</v>
      </c>
      <c r="E1960" s="30">
        <f t="shared" si="31"/>
        <v>1749.3000000000002</v>
      </c>
      <c r="F1960" s="26"/>
      <c r="G1960" s="26"/>
      <c r="H1960" s="26"/>
      <c r="I1960" s="26"/>
      <c r="J1960" s="26"/>
      <c r="K1960" s="26"/>
    </row>
    <row r="1961" spans="1:11" x14ac:dyDescent="0.25">
      <c r="A1961" s="69">
        <v>52</v>
      </c>
      <c r="B1961" s="28">
        <v>102.9</v>
      </c>
      <c r="C1961" s="70">
        <v>0.68966435185185182</v>
      </c>
      <c r="D1961" s="69" t="s">
        <v>1</v>
      </c>
      <c r="E1961" s="30">
        <f t="shared" si="31"/>
        <v>5350.8</v>
      </c>
      <c r="F1961" s="26"/>
      <c r="G1961" s="26"/>
      <c r="H1961" s="26"/>
      <c r="I1961" s="26"/>
      <c r="J1961" s="26"/>
      <c r="K1961" s="26"/>
    </row>
    <row r="1962" spans="1:11" x14ac:dyDescent="0.25">
      <c r="A1962" s="69"/>
      <c r="B1962" s="28"/>
      <c r="C1962" s="70"/>
      <c r="D1962" s="69"/>
      <c r="E1962" s="30">
        <f t="shared" si="31"/>
        <v>0</v>
      </c>
      <c r="F1962" s="26"/>
      <c r="G1962" s="26"/>
      <c r="H1962" s="26"/>
      <c r="I1962" s="26"/>
      <c r="J1962" s="26"/>
      <c r="K1962" s="26"/>
    </row>
    <row r="1963" spans="1:11" x14ac:dyDescent="0.25">
      <c r="A1963" s="69"/>
      <c r="B1963" s="28"/>
      <c r="C1963" s="70"/>
      <c r="D1963" s="69"/>
      <c r="E1963" s="30">
        <f t="shared" si="31"/>
        <v>0</v>
      </c>
      <c r="F1963" s="26"/>
      <c r="G1963" s="26"/>
      <c r="H1963" s="26"/>
      <c r="I1963" s="26"/>
      <c r="J1963" s="26"/>
      <c r="K1963" s="26"/>
    </row>
    <row r="1964" spans="1:11" x14ac:dyDescent="0.25">
      <c r="A1964" s="69"/>
      <c r="B1964" s="28"/>
      <c r="C1964" s="70"/>
      <c r="D1964" s="69"/>
      <c r="E1964" s="30">
        <f t="shared" si="31"/>
        <v>0</v>
      </c>
      <c r="F1964" s="26"/>
      <c r="G1964" s="26"/>
      <c r="H1964" s="26"/>
      <c r="I1964" s="26"/>
      <c r="J1964" s="26"/>
      <c r="K1964" s="26"/>
    </row>
    <row r="1965" spans="1:11" x14ac:dyDescent="0.25">
      <c r="A1965" s="69"/>
      <c r="B1965" s="28"/>
      <c r="C1965" s="70"/>
      <c r="D1965" s="69"/>
      <c r="E1965" s="30">
        <f t="shared" si="31"/>
        <v>0</v>
      </c>
      <c r="F1965" s="26"/>
      <c r="G1965" s="26"/>
      <c r="H1965" s="26"/>
      <c r="I1965" s="26"/>
      <c r="J1965" s="26"/>
      <c r="K1965" s="26"/>
    </row>
    <row r="1966" spans="1:11" x14ac:dyDescent="0.25">
      <c r="A1966" s="69"/>
      <c r="B1966" s="28"/>
      <c r="C1966" s="70"/>
      <c r="D1966" s="69"/>
      <c r="E1966" s="30">
        <f t="shared" si="31"/>
        <v>0</v>
      </c>
      <c r="F1966" s="26"/>
      <c r="G1966" s="26"/>
      <c r="H1966" s="26"/>
      <c r="I1966" s="26"/>
      <c r="J1966" s="26"/>
      <c r="K1966" s="26"/>
    </row>
    <row r="1967" spans="1:11" x14ac:dyDescent="0.25">
      <c r="A1967" s="69"/>
      <c r="B1967" s="28"/>
      <c r="C1967" s="70"/>
      <c r="D1967" s="69"/>
      <c r="E1967" s="30">
        <f t="shared" si="31"/>
        <v>0</v>
      </c>
      <c r="F1967" s="26"/>
      <c r="G1967" s="26"/>
      <c r="H1967" s="26"/>
      <c r="I1967" s="26"/>
      <c r="J1967" s="26"/>
      <c r="K1967" s="26"/>
    </row>
    <row r="1968" spans="1:11" x14ac:dyDescent="0.25">
      <c r="A1968" s="69"/>
      <c r="B1968" s="28"/>
      <c r="C1968" s="70"/>
      <c r="D1968" s="69"/>
      <c r="E1968" s="30">
        <f t="shared" si="31"/>
        <v>0</v>
      </c>
      <c r="F1968" s="26"/>
      <c r="G1968" s="26"/>
      <c r="H1968" s="26"/>
      <c r="I1968" s="26"/>
      <c r="J1968" s="26"/>
      <c r="K1968" s="26"/>
    </row>
    <row r="1969" spans="1:11" x14ac:dyDescent="0.25">
      <c r="A1969" s="69"/>
      <c r="B1969" s="28"/>
      <c r="C1969" s="70"/>
      <c r="D1969" s="69"/>
      <c r="E1969" s="30">
        <f t="shared" si="31"/>
        <v>0</v>
      </c>
      <c r="F1969" s="26"/>
      <c r="G1969" s="26"/>
      <c r="H1969" s="26"/>
      <c r="I1969" s="26"/>
      <c r="J1969" s="26"/>
      <c r="K1969" s="26"/>
    </row>
    <row r="1970" spans="1:11" x14ac:dyDescent="0.25">
      <c r="A1970" s="69"/>
      <c r="B1970" s="28"/>
      <c r="C1970" s="70"/>
      <c r="D1970" s="69"/>
      <c r="E1970" s="30">
        <f t="shared" si="31"/>
        <v>0</v>
      </c>
      <c r="F1970" s="26"/>
      <c r="G1970" s="26"/>
      <c r="H1970" s="26"/>
      <c r="I1970" s="26"/>
      <c r="J1970" s="26"/>
      <c r="K1970" s="26"/>
    </row>
    <row r="1971" spans="1:11" x14ac:dyDescent="0.25">
      <c r="A1971" s="69"/>
      <c r="B1971" s="28"/>
      <c r="C1971" s="70"/>
      <c r="D1971" s="69"/>
      <c r="E1971" s="30">
        <f t="shared" si="31"/>
        <v>0</v>
      </c>
      <c r="F1971" s="26"/>
      <c r="G1971" s="26"/>
      <c r="H1971" s="26"/>
      <c r="I1971" s="26"/>
      <c r="J1971" s="26"/>
      <c r="K1971" s="26"/>
    </row>
    <row r="1972" spans="1:11" x14ac:dyDescent="0.25">
      <c r="A1972" s="69"/>
      <c r="B1972" s="28"/>
      <c r="C1972" s="70"/>
      <c r="D1972" s="69"/>
      <c r="E1972" s="30">
        <f t="shared" si="31"/>
        <v>0</v>
      </c>
      <c r="F1972" s="26"/>
      <c r="G1972" s="26"/>
      <c r="H1972" s="26"/>
      <c r="I1972" s="26"/>
      <c r="J1972" s="26"/>
      <c r="K1972" s="26"/>
    </row>
    <row r="1973" spans="1:11" x14ac:dyDescent="0.25">
      <c r="A1973" s="69"/>
      <c r="B1973" s="28"/>
      <c r="C1973" s="70"/>
      <c r="D1973" s="69"/>
      <c r="E1973" s="30">
        <f t="shared" si="31"/>
        <v>0</v>
      </c>
      <c r="F1973" s="26"/>
      <c r="G1973" s="26"/>
      <c r="H1973" s="26"/>
      <c r="I1973" s="26"/>
      <c r="J1973" s="26"/>
      <c r="K1973" s="26"/>
    </row>
    <row r="1974" spans="1:11" x14ac:dyDescent="0.25">
      <c r="A1974" s="69"/>
      <c r="B1974" s="28"/>
      <c r="C1974" s="70"/>
      <c r="D1974" s="69"/>
      <c r="E1974" s="30">
        <f t="shared" si="31"/>
        <v>0</v>
      </c>
      <c r="F1974" s="26"/>
      <c r="G1974" s="26"/>
      <c r="H1974" s="26"/>
      <c r="I1974" s="26"/>
      <c r="J1974" s="26"/>
      <c r="K1974" s="26"/>
    </row>
    <row r="1975" spans="1:11" x14ac:dyDescent="0.25">
      <c r="A1975" s="69"/>
      <c r="B1975" s="28"/>
      <c r="C1975" s="70"/>
      <c r="D1975" s="69"/>
      <c r="E1975" s="30">
        <f t="shared" si="31"/>
        <v>0</v>
      </c>
      <c r="F1975" s="26"/>
      <c r="G1975" s="26"/>
      <c r="H1975" s="26"/>
      <c r="I1975" s="26"/>
      <c r="J1975" s="26"/>
      <c r="K1975" s="26"/>
    </row>
    <row r="1976" spans="1:11" x14ac:dyDescent="0.25">
      <c r="A1976" s="69"/>
      <c r="B1976" s="28"/>
      <c r="C1976" s="70"/>
      <c r="D1976" s="69"/>
      <c r="E1976" s="30">
        <f t="shared" si="31"/>
        <v>0</v>
      </c>
      <c r="F1976" s="26"/>
      <c r="G1976" s="26"/>
      <c r="H1976" s="26"/>
      <c r="I1976" s="26"/>
      <c r="J1976" s="26"/>
      <c r="K1976" s="26"/>
    </row>
    <row r="1977" spans="1:11" x14ac:dyDescent="0.25">
      <c r="A1977" s="69"/>
      <c r="B1977" s="28"/>
      <c r="C1977" s="70"/>
      <c r="D1977" s="69"/>
      <c r="E1977" s="30">
        <f t="shared" si="31"/>
        <v>0</v>
      </c>
      <c r="F1977" s="26"/>
      <c r="G1977" s="26"/>
      <c r="H1977" s="26"/>
      <c r="I1977" s="26"/>
      <c r="J1977" s="26"/>
      <c r="K1977" s="26"/>
    </row>
    <row r="1978" spans="1:11" x14ac:dyDescent="0.25">
      <c r="A1978" s="69"/>
      <c r="B1978" s="28"/>
      <c r="C1978" s="70"/>
      <c r="D1978" s="69"/>
      <c r="E1978" s="30">
        <f t="shared" si="31"/>
        <v>0</v>
      </c>
      <c r="F1978" s="26"/>
      <c r="G1978" s="26"/>
      <c r="H1978" s="26"/>
      <c r="I1978" s="26"/>
      <c r="J1978" s="26"/>
      <c r="K1978" s="26"/>
    </row>
    <row r="1979" spans="1:11" x14ac:dyDescent="0.25">
      <c r="A1979" s="69"/>
      <c r="B1979" s="28"/>
      <c r="C1979" s="70"/>
      <c r="D1979" s="69"/>
      <c r="E1979" s="30">
        <f t="shared" si="31"/>
        <v>0</v>
      </c>
      <c r="F1979" s="26"/>
      <c r="G1979" s="26"/>
      <c r="H1979" s="26"/>
      <c r="I1979" s="26"/>
      <c r="J1979" s="26"/>
      <c r="K1979" s="26"/>
    </row>
    <row r="1980" spans="1:11" x14ac:dyDescent="0.25">
      <c r="A1980" s="69"/>
      <c r="B1980" s="28"/>
      <c r="C1980" s="70"/>
      <c r="D1980" s="69"/>
      <c r="E1980" s="30">
        <f t="shared" si="31"/>
        <v>0</v>
      </c>
      <c r="F1980" s="26"/>
      <c r="G1980" s="26"/>
      <c r="H1980" s="26"/>
      <c r="I1980" s="26"/>
      <c r="J1980" s="26"/>
      <c r="K1980" s="26"/>
    </row>
    <row r="1981" spans="1:11" x14ac:dyDescent="0.25">
      <c r="A1981" s="69"/>
      <c r="B1981" s="28"/>
      <c r="C1981" s="70"/>
      <c r="D1981" s="69"/>
      <c r="E1981" s="30">
        <f t="shared" si="31"/>
        <v>0</v>
      </c>
      <c r="F1981" s="26"/>
      <c r="G1981" s="26"/>
      <c r="H1981" s="26"/>
      <c r="I1981" s="26"/>
      <c r="J1981" s="26"/>
      <c r="K1981" s="26"/>
    </row>
    <row r="1982" spans="1:11" x14ac:dyDescent="0.25">
      <c r="A1982" s="69"/>
      <c r="B1982" s="28"/>
      <c r="C1982" s="70"/>
      <c r="D1982" s="69"/>
      <c r="E1982" s="30">
        <f t="shared" si="31"/>
        <v>0</v>
      </c>
      <c r="F1982" s="26"/>
      <c r="G1982" s="26"/>
      <c r="H1982" s="26"/>
      <c r="I1982" s="26"/>
      <c r="J1982" s="26"/>
      <c r="K1982" s="26"/>
    </row>
    <row r="1983" spans="1:11" x14ac:dyDescent="0.25">
      <c r="A1983" s="69"/>
      <c r="B1983" s="28"/>
      <c r="C1983" s="70"/>
      <c r="D1983" s="69"/>
      <c r="E1983" s="30">
        <f t="shared" si="31"/>
        <v>0</v>
      </c>
      <c r="F1983" s="26"/>
      <c r="G1983" s="26"/>
      <c r="H1983" s="26"/>
      <c r="I1983" s="26"/>
      <c r="J1983" s="26"/>
      <c r="K1983" s="26"/>
    </row>
    <row r="1984" spans="1:11" x14ac:dyDescent="0.25">
      <c r="A1984" s="69"/>
      <c r="B1984" s="28"/>
      <c r="C1984" s="70"/>
      <c r="D1984" s="69"/>
      <c r="E1984" s="30">
        <f t="shared" si="31"/>
        <v>0</v>
      </c>
      <c r="F1984" s="26"/>
      <c r="G1984" s="26"/>
      <c r="H1984" s="26"/>
      <c r="I1984" s="26"/>
      <c r="J1984" s="26"/>
      <c r="K1984" s="26"/>
    </row>
    <row r="1985" spans="1:11" x14ac:dyDescent="0.25">
      <c r="A1985" s="69"/>
      <c r="B1985" s="28"/>
      <c r="C1985" s="70"/>
      <c r="D1985" s="69"/>
      <c r="E1985" s="30">
        <f t="shared" si="31"/>
        <v>0</v>
      </c>
      <c r="F1985" s="26"/>
      <c r="G1985" s="26"/>
      <c r="H1985" s="26"/>
      <c r="I1985" s="26"/>
      <c r="J1985" s="26"/>
      <c r="K1985" s="26"/>
    </row>
    <row r="1986" spans="1:11" x14ac:dyDescent="0.25">
      <c r="A1986" s="69"/>
      <c r="B1986" s="28"/>
      <c r="C1986" s="70"/>
      <c r="D1986" s="69"/>
      <c r="E1986" s="30">
        <f t="shared" si="31"/>
        <v>0</v>
      </c>
      <c r="F1986" s="26"/>
      <c r="G1986" s="26"/>
      <c r="H1986" s="26"/>
      <c r="I1986" s="26"/>
      <c r="J1986" s="26"/>
      <c r="K1986" s="26"/>
    </row>
    <row r="1987" spans="1:11" x14ac:dyDescent="0.25">
      <c r="A1987" s="69"/>
      <c r="B1987" s="28"/>
      <c r="C1987" s="70"/>
      <c r="D1987" s="69"/>
      <c r="E1987" s="30">
        <f t="shared" ref="E1987:E2050" si="32">A1987*B1987</f>
        <v>0</v>
      </c>
      <c r="F1987" s="26"/>
      <c r="G1987" s="26"/>
      <c r="H1987" s="26"/>
      <c r="I1987" s="26"/>
      <c r="J1987" s="26"/>
      <c r="K1987" s="26"/>
    </row>
    <row r="1988" spans="1:11" x14ac:dyDescent="0.25">
      <c r="A1988" s="69"/>
      <c r="B1988" s="28"/>
      <c r="C1988" s="70"/>
      <c r="D1988" s="69"/>
      <c r="E1988" s="30">
        <f t="shared" si="32"/>
        <v>0</v>
      </c>
      <c r="F1988" s="26"/>
      <c r="G1988" s="26"/>
      <c r="H1988" s="26"/>
      <c r="I1988" s="26"/>
      <c r="J1988" s="26"/>
      <c r="K1988" s="26"/>
    </row>
    <row r="1989" spans="1:11" x14ac:dyDescent="0.25">
      <c r="A1989" s="69"/>
      <c r="B1989" s="28"/>
      <c r="C1989" s="70"/>
      <c r="D1989" s="69"/>
      <c r="E1989" s="30">
        <f t="shared" si="32"/>
        <v>0</v>
      </c>
      <c r="F1989" s="26"/>
      <c r="G1989" s="26"/>
      <c r="H1989" s="26"/>
      <c r="I1989" s="26"/>
      <c r="J1989" s="26"/>
      <c r="K1989" s="26"/>
    </row>
    <row r="1990" spans="1:11" x14ac:dyDescent="0.25">
      <c r="A1990" s="69"/>
      <c r="B1990" s="28"/>
      <c r="C1990" s="70"/>
      <c r="D1990" s="69"/>
      <c r="E1990" s="30">
        <f t="shared" si="32"/>
        <v>0</v>
      </c>
      <c r="F1990" s="26"/>
      <c r="G1990" s="26"/>
      <c r="H1990" s="26"/>
      <c r="I1990" s="26"/>
      <c r="J1990" s="26"/>
      <c r="K1990" s="26"/>
    </row>
    <row r="1991" spans="1:11" x14ac:dyDescent="0.25">
      <c r="A1991" s="69"/>
      <c r="B1991" s="28"/>
      <c r="C1991" s="70"/>
      <c r="D1991" s="69"/>
      <c r="E1991" s="30">
        <f t="shared" si="32"/>
        <v>0</v>
      </c>
      <c r="F1991" s="26"/>
      <c r="G1991" s="26"/>
      <c r="H1991" s="26"/>
      <c r="I1991" s="26"/>
      <c r="J1991" s="26"/>
      <c r="K1991" s="26"/>
    </row>
    <row r="1992" spans="1:11" x14ac:dyDescent="0.25">
      <c r="A1992" s="69"/>
      <c r="B1992" s="28"/>
      <c r="C1992" s="70"/>
      <c r="D1992" s="69"/>
      <c r="E1992" s="30">
        <f t="shared" si="32"/>
        <v>0</v>
      </c>
      <c r="F1992" s="26"/>
      <c r="G1992" s="26"/>
      <c r="H1992" s="26"/>
      <c r="I1992" s="26"/>
      <c r="J1992" s="26"/>
      <c r="K1992" s="26"/>
    </row>
    <row r="1993" spans="1:11" x14ac:dyDescent="0.25">
      <c r="A1993" s="69"/>
      <c r="B1993" s="28"/>
      <c r="C1993" s="70"/>
      <c r="D1993" s="69"/>
      <c r="E1993" s="30">
        <f t="shared" si="32"/>
        <v>0</v>
      </c>
      <c r="F1993" s="26"/>
      <c r="G1993" s="26"/>
      <c r="H1993" s="26"/>
      <c r="I1993" s="26"/>
      <c r="J1993" s="26"/>
      <c r="K1993" s="26"/>
    </row>
    <row r="1994" spans="1:11" x14ac:dyDescent="0.25">
      <c r="A1994" s="69"/>
      <c r="B1994" s="28"/>
      <c r="C1994" s="70"/>
      <c r="D1994" s="69"/>
      <c r="E1994" s="30">
        <f t="shared" si="32"/>
        <v>0</v>
      </c>
      <c r="F1994" s="26"/>
      <c r="G1994" s="26"/>
      <c r="H1994" s="26"/>
      <c r="I1994" s="26"/>
      <c r="J1994" s="26"/>
      <c r="K1994" s="26"/>
    </row>
    <row r="1995" spans="1:11" x14ac:dyDescent="0.25">
      <c r="A1995" s="69"/>
      <c r="B1995" s="28"/>
      <c r="C1995" s="70"/>
      <c r="D1995" s="69"/>
      <c r="E1995" s="30">
        <f t="shared" si="32"/>
        <v>0</v>
      </c>
      <c r="F1995" s="26"/>
      <c r="G1995" s="26"/>
      <c r="H1995" s="26"/>
      <c r="I1995" s="26"/>
      <c r="J1995" s="26"/>
      <c r="K1995" s="26"/>
    </row>
    <row r="1996" spans="1:11" x14ac:dyDescent="0.25">
      <c r="A1996" s="69"/>
      <c r="B1996" s="28"/>
      <c r="C1996" s="70"/>
      <c r="D1996" s="69"/>
      <c r="E1996" s="30">
        <f t="shared" si="32"/>
        <v>0</v>
      </c>
      <c r="F1996" s="26"/>
      <c r="G1996" s="26"/>
      <c r="H1996" s="26"/>
      <c r="I1996" s="26"/>
      <c r="J1996" s="26"/>
      <c r="K1996" s="26"/>
    </row>
    <row r="1997" spans="1:11" x14ac:dyDescent="0.25">
      <c r="A1997" s="69"/>
      <c r="B1997" s="28"/>
      <c r="C1997" s="70"/>
      <c r="D1997" s="69"/>
      <c r="E1997" s="30">
        <f t="shared" si="32"/>
        <v>0</v>
      </c>
      <c r="F1997" s="26"/>
      <c r="G1997" s="26"/>
      <c r="H1997" s="26"/>
      <c r="I1997" s="26"/>
      <c r="J1997" s="26"/>
      <c r="K1997" s="26"/>
    </row>
    <row r="1998" spans="1:11" x14ac:dyDescent="0.25">
      <c r="A1998" s="69"/>
      <c r="B1998" s="28"/>
      <c r="C1998" s="70"/>
      <c r="D1998" s="69"/>
      <c r="E1998" s="30">
        <f t="shared" si="32"/>
        <v>0</v>
      </c>
      <c r="F1998" s="26"/>
      <c r="G1998" s="26"/>
      <c r="H1998" s="26"/>
      <c r="I1998" s="26"/>
      <c r="J1998" s="26"/>
      <c r="K1998" s="26"/>
    </row>
    <row r="1999" spans="1:11" x14ac:dyDescent="0.25">
      <c r="A1999" s="69"/>
      <c r="B1999" s="28"/>
      <c r="C1999" s="70"/>
      <c r="D1999" s="69"/>
      <c r="E1999" s="30">
        <f t="shared" si="32"/>
        <v>0</v>
      </c>
      <c r="F1999" s="26"/>
      <c r="G1999" s="26"/>
      <c r="H1999" s="26"/>
      <c r="I1999" s="26"/>
      <c r="J1999" s="26"/>
      <c r="K1999" s="26"/>
    </row>
    <row r="2000" spans="1:11" x14ac:dyDescent="0.25">
      <c r="A2000" s="69"/>
      <c r="B2000" s="28"/>
      <c r="C2000" s="70"/>
      <c r="D2000" s="69"/>
      <c r="E2000" s="30">
        <f t="shared" si="32"/>
        <v>0</v>
      </c>
      <c r="F2000" s="26"/>
      <c r="G2000" s="26"/>
      <c r="H2000" s="26"/>
      <c r="I2000" s="26"/>
      <c r="J2000" s="26"/>
      <c r="K2000" s="26"/>
    </row>
    <row r="2001" spans="1:11" x14ac:dyDescent="0.25">
      <c r="A2001" s="69"/>
      <c r="B2001" s="28"/>
      <c r="C2001" s="70"/>
      <c r="D2001" s="69"/>
      <c r="E2001" s="30">
        <f t="shared" si="32"/>
        <v>0</v>
      </c>
      <c r="F2001" s="26"/>
      <c r="G2001" s="26"/>
      <c r="H2001" s="26"/>
      <c r="I2001" s="26"/>
      <c r="J2001" s="26"/>
      <c r="K2001" s="26"/>
    </row>
    <row r="2002" spans="1:11" x14ac:dyDescent="0.25">
      <c r="A2002" s="69"/>
      <c r="B2002" s="28"/>
      <c r="C2002" s="70"/>
      <c r="D2002" s="69"/>
      <c r="E2002" s="30">
        <f t="shared" si="32"/>
        <v>0</v>
      </c>
      <c r="F2002" s="26"/>
      <c r="G2002" s="26"/>
      <c r="H2002" s="26"/>
      <c r="I2002" s="26"/>
      <c r="J2002" s="26"/>
      <c r="K2002" s="26"/>
    </row>
    <row r="2003" spans="1:11" x14ac:dyDescent="0.25">
      <c r="A2003" s="69"/>
      <c r="B2003" s="28"/>
      <c r="C2003" s="70"/>
      <c r="D2003" s="69"/>
      <c r="E2003" s="30">
        <f t="shared" si="32"/>
        <v>0</v>
      </c>
      <c r="F2003" s="26"/>
      <c r="G2003" s="26"/>
      <c r="H2003" s="26"/>
      <c r="I2003" s="26"/>
      <c r="J2003" s="26"/>
      <c r="K2003" s="26"/>
    </row>
    <row r="2004" spans="1:11" x14ac:dyDescent="0.25">
      <c r="A2004" s="69"/>
      <c r="B2004" s="28"/>
      <c r="C2004" s="70"/>
      <c r="D2004" s="69"/>
      <c r="E2004" s="30">
        <f t="shared" si="32"/>
        <v>0</v>
      </c>
      <c r="F2004" s="26"/>
      <c r="G2004" s="26"/>
      <c r="H2004" s="26"/>
      <c r="I2004" s="26"/>
      <c r="J2004" s="26"/>
      <c r="K2004" s="26"/>
    </row>
    <row r="2005" spans="1:11" x14ac:dyDescent="0.25">
      <c r="A2005" s="69"/>
      <c r="B2005" s="28"/>
      <c r="C2005" s="70"/>
      <c r="D2005" s="69"/>
      <c r="E2005" s="30">
        <f t="shared" si="32"/>
        <v>0</v>
      </c>
      <c r="F2005" s="26"/>
      <c r="G2005" s="26"/>
      <c r="H2005" s="26"/>
      <c r="I2005" s="26"/>
      <c r="J2005" s="26"/>
      <c r="K2005" s="26"/>
    </row>
    <row r="2006" spans="1:11" x14ac:dyDescent="0.25">
      <c r="A2006" s="69"/>
      <c r="B2006" s="28"/>
      <c r="C2006" s="70"/>
      <c r="D2006" s="69"/>
      <c r="E2006" s="30">
        <f t="shared" si="32"/>
        <v>0</v>
      </c>
      <c r="F2006" s="26"/>
      <c r="G2006" s="26"/>
      <c r="H2006" s="26"/>
      <c r="I2006" s="26"/>
      <c r="J2006" s="26"/>
      <c r="K2006" s="26"/>
    </row>
    <row r="2007" spans="1:11" x14ac:dyDescent="0.25">
      <c r="A2007" s="69"/>
      <c r="B2007" s="28"/>
      <c r="C2007" s="70"/>
      <c r="D2007" s="69"/>
      <c r="E2007" s="30">
        <f t="shared" si="32"/>
        <v>0</v>
      </c>
      <c r="F2007" s="26"/>
      <c r="G2007" s="26"/>
      <c r="H2007" s="26"/>
      <c r="I2007" s="26"/>
      <c r="J2007" s="26"/>
      <c r="K2007" s="26"/>
    </row>
    <row r="2008" spans="1:11" x14ac:dyDescent="0.25">
      <c r="A2008" s="69"/>
      <c r="B2008" s="28"/>
      <c r="C2008" s="70"/>
      <c r="D2008" s="69"/>
      <c r="E2008" s="30">
        <f t="shared" si="32"/>
        <v>0</v>
      </c>
      <c r="F2008" s="26"/>
      <c r="G2008" s="26"/>
      <c r="H2008" s="26"/>
      <c r="I2008" s="26"/>
      <c r="J2008" s="26"/>
      <c r="K2008" s="26"/>
    </row>
    <row r="2009" spans="1:11" x14ac:dyDescent="0.25">
      <c r="A2009" s="69"/>
      <c r="B2009" s="28"/>
      <c r="C2009" s="70"/>
      <c r="D2009" s="69"/>
      <c r="E2009" s="30">
        <f t="shared" si="32"/>
        <v>0</v>
      </c>
      <c r="F2009" s="26"/>
      <c r="G2009" s="26"/>
      <c r="H2009" s="26"/>
      <c r="I2009" s="26"/>
      <c r="J2009" s="26"/>
      <c r="K2009" s="26"/>
    </row>
    <row r="2010" spans="1:11" x14ac:dyDescent="0.25">
      <c r="A2010" s="69"/>
      <c r="B2010" s="28"/>
      <c r="C2010" s="70"/>
      <c r="D2010" s="69"/>
      <c r="E2010" s="30">
        <f t="shared" si="32"/>
        <v>0</v>
      </c>
      <c r="F2010" s="26"/>
      <c r="G2010" s="26"/>
      <c r="H2010" s="26"/>
      <c r="I2010" s="26"/>
      <c r="J2010" s="26"/>
      <c r="K2010" s="26"/>
    </row>
    <row r="2011" spans="1:11" x14ac:dyDescent="0.25">
      <c r="A2011" s="69"/>
      <c r="B2011" s="28"/>
      <c r="C2011" s="70"/>
      <c r="D2011" s="69"/>
      <c r="E2011" s="30">
        <f t="shared" si="32"/>
        <v>0</v>
      </c>
      <c r="F2011" s="26"/>
      <c r="G2011" s="26"/>
      <c r="H2011" s="26"/>
      <c r="I2011" s="26"/>
      <c r="J2011" s="26"/>
      <c r="K2011" s="26"/>
    </row>
    <row r="2012" spans="1:11" x14ac:dyDescent="0.25">
      <c r="A2012" s="69"/>
      <c r="B2012" s="28"/>
      <c r="C2012" s="70"/>
      <c r="D2012" s="69"/>
      <c r="E2012" s="30">
        <f t="shared" si="32"/>
        <v>0</v>
      </c>
      <c r="F2012" s="26"/>
      <c r="G2012" s="26"/>
      <c r="H2012" s="26"/>
      <c r="I2012" s="26"/>
      <c r="J2012" s="26"/>
      <c r="K2012" s="26"/>
    </row>
    <row r="2013" spans="1:11" x14ac:dyDescent="0.25">
      <c r="A2013" s="69"/>
      <c r="B2013" s="28"/>
      <c r="C2013" s="70"/>
      <c r="D2013" s="69"/>
      <c r="E2013" s="30">
        <f t="shared" si="32"/>
        <v>0</v>
      </c>
      <c r="F2013" s="26"/>
      <c r="G2013" s="26"/>
      <c r="H2013" s="26"/>
      <c r="I2013" s="26"/>
      <c r="J2013" s="26"/>
      <c r="K2013" s="26"/>
    </row>
    <row r="2014" spans="1:11" x14ac:dyDescent="0.25">
      <c r="A2014" s="69"/>
      <c r="B2014" s="28"/>
      <c r="C2014" s="70"/>
      <c r="D2014" s="69"/>
      <c r="E2014" s="30">
        <f t="shared" si="32"/>
        <v>0</v>
      </c>
      <c r="F2014" s="26"/>
      <c r="G2014" s="26"/>
      <c r="H2014" s="26"/>
      <c r="I2014" s="26"/>
      <c r="J2014" s="26"/>
      <c r="K2014" s="26"/>
    </row>
    <row r="2015" spans="1:11" x14ac:dyDescent="0.25">
      <c r="A2015" s="69"/>
      <c r="B2015" s="28"/>
      <c r="C2015" s="70"/>
      <c r="D2015" s="69"/>
      <c r="E2015" s="30">
        <f t="shared" si="32"/>
        <v>0</v>
      </c>
      <c r="F2015" s="26"/>
      <c r="G2015" s="26"/>
      <c r="H2015" s="26"/>
      <c r="I2015" s="26"/>
      <c r="J2015" s="26"/>
      <c r="K2015" s="26"/>
    </row>
    <row r="2016" spans="1:11" x14ac:dyDescent="0.25">
      <c r="A2016" s="69"/>
      <c r="B2016" s="28"/>
      <c r="C2016" s="70"/>
      <c r="D2016" s="69"/>
      <c r="E2016" s="30">
        <f t="shared" si="32"/>
        <v>0</v>
      </c>
      <c r="F2016" s="26"/>
      <c r="G2016" s="26"/>
      <c r="H2016" s="26"/>
      <c r="I2016" s="26"/>
      <c r="J2016" s="26"/>
      <c r="K2016" s="26"/>
    </row>
    <row r="2017" spans="1:11" x14ac:dyDescent="0.25">
      <c r="A2017" s="69"/>
      <c r="B2017" s="28"/>
      <c r="C2017" s="70"/>
      <c r="D2017" s="69"/>
      <c r="E2017" s="30">
        <f t="shared" si="32"/>
        <v>0</v>
      </c>
      <c r="F2017" s="26"/>
      <c r="G2017" s="26"/>
      <c r="H2017" s="26"/>
      <c r="I2017" s="26"/>
      <c r="J2017" s="26"/>
      <c r="K2017" s="26"/>
    </row>
    <row r="2018" spans="1:11" x14ac:dyDescent="0.25">
      <c r="A2018" s="69"/>
      <c r="B2018" s="28"/>
      <c r="C2018" s="70"/>
      <c r="D2018" s="69"/>
      <c r="E2018" s="30">
        <f t="shared" si="32"/>
        <v>0</v>
      </c>
      <c r="F2018" s="26"/>
      <c r="G2018" s="26"/>
      <c r="H2018" s="26"/>
      <c r="I2018" s="26"/>
      <c r="J2018" s="26"/>
      <c r="K2018" s="26"/>
    </row>
    <row r="2019" spans="1:11" x14ac:dyDescent="0.25">
      <c r="A2019" s="69"/>
      <c r="B2019" s="28"/>
      <c r="C2019" s="70"/>
      <c r="D2019" s="69"/>
      <c r="E2019" s="30">
        <f t="shared" si="32"/>
        <v>0</v>
      </c>
      <c r="F2019" s="26"/>
      <c r="G2019" s="26"/>
      <c r="H2019" s="26"/>
      <c r="I2019" s="26"/>
      <c r="J2019" s="26"/>
      <c r="K2019" s="26"/>
    </row>
    <row r="2020" spans="1:11" x14ac:dyDescent="0.25">
      <c r="A2020" s="69"/>
      <c r="B2020" s="28"/>
      <c r="C2020" s="70"/>
      <c r="D2020" s="69"/>
      <c r="E2020" s="30">
        <f t="shared" si="32"/>
        <v>0</v>
      </c>
      <c r="F2020" s="26"/>
      <c r="G2020" s="26"/>
      <c r="H2020" s="26"/>
      <c r="I2020" s="26"/>
      <c r="J2020" s="26"/>
      <c r="K2020" s="26"/>
    </row>
    <row r="2021" spans="1:11" x14ac:dyDescent="0.25">
      <c r="A2021" s="69"/>
      <c r="B2021" s="28"/>
      <c r="C2021" s="70"/>
      <c r="D2021" s="69"/>
      <c r="E2021" s="30">
        <f t="shared" si="32"/>
        <v>0</v>
      </c>
      <c r="F2021" s="26"/>
      <c r="G2021" s="26"/>
      <c r="H2021" s="26"/>
      <c r="I2021" s="26"/>
      <c r="J2021" s="26"/>
      <c r="K2021" s="26"/>
    </row>
    <row r="2022" spans="1:11" x14ac:dyDescent="0.25">
      <c r="A2022" s="69"/>
      <c r="B2022" s="28"/>
      <c r="C2022" s="70"/>
      <c r="D2022" s="69"/>
      <c r="E2022" s="30">
        <f t="shared" si="32"/>
        <v>0</v>
      </c>
      <c r="F2022" s="26"/>
      <c r="G2022" s="26"/>
      <c r="H2022" s="26"/>
      <c r="I2022" s="26"/>
      <c r="J2022" s="26"/>
      <c r="K2022" s="26"/>
    </row>
    <row r="2023" spans="1:11" x14ac:dyDescent="0.25">
      <c r="A2023" s="69"/>
      <c r="B2023" s="28"/>
      <c r="C2023" s="70"/>
      <c r="D2023" s="69"/>
      <c r="E2023" s="30">
        <f t="shared" si="32"/>
        <v>0</v>
      </c>
      <c r="F2023" s="26"/>
      <c r="G2023" s="26"/>
      <c r="H2023" s="26"/>
      <c r="I2023" s="26"/>
      <c r="J2023" s="26"/>
      <c r="K2023" s="26"/>
    </row>
    <row r="2024" spans="1:11" x14ac:dyDescent="0.25">
      <c r="A2024" s="69"/>
      <c r="B2024" s="28"/>
      <c r="C2024" s="70"/>
      <c r="D2024" s="69"/>
      <c r="E2024" s="30">
        <f t="shared" si="32"/>
        <v>0</v>
      </c>
      <c r="F2024" s="26"/>
      <c r="G2024" s="26"/>
      <c r="H2024" s="26"/>
      <c r="I2024" s="26"/>
      <c r="J2024" s="26"/>
      <c r="K2024" s="26"/>
    </row>
    <row r="2025" spans="1:11" x14ac:dyDescent="0.25">
      <c r="A2025" s="69"/>
      <c r="B2025" s="28"/>
      <c r="C2025" s="70"/>
      <c r="D2025" s="69"/>
      <c r="E2025" s="30">
        <f t="shared" si="32"/>
        <v>0</v>
      </c>
      <c r="F2025" s="26"/>
      <c r="G2025" s="26"/>
      <c r="H2025" s="26"/>
      <c r="I2025" s="26"/>
      <c r="J2025" s="26"/>
      <c r="K2025" s="26"/>
    </row>
    <row r="2026" spans="1:11" x14ac:dyDescent="0.25">
      <c r="A2026" s="69"/>
      <c r="B2026" s="28"/>
      <c r="C2026" s="70"/>
      <c r="D2026" s="69"/>
      <c r="E2026" s="30">
        <f t="shared" si="32"/>
        <v>0</v>
      </c>
      <c r="F2026" s="26"/>
      <c r="G2026" s="26"/>
      <c r="H2026" s="26"/>
      <c r="I2026" s="26"/>
      <c r="J2026" s="26"/>
      <c r="K2026" s="26"/>
    </row>
    <row r="2027" spans="1:11" x14ac:dyDescent="0.25">
      <c r="A2027" s="69"/>
      <c r="B2027" s="28"/>
      <c r="C2027" s="70"/>
      <c r="D2027" s="69"/>
      <c r="E2027" s="30">
        <f t="shared" si="32"/>
        <v>0</v>
      </c>
      <c r="F2027" s="26"/>
      <c r="G2027" s="26"/>
      <c r="H2027" s="26"/>
      <c r="I2027" s="26"/>
      <c r="J2027" s="26"/>
      <c r="K2027" s="26"/>
    </row>
    <row r="2028" spans="1:11" x14ac:dyDescent="0.25">
      <c r="A2028" s="69"/>
      <c r="B2028" s="28"/>
      <c r="C2028" s="70"/>
      <c r="D2028" s="69"/>
      <c r="E2028" s="30">
        <f t="shared" si="32"/>
        <v>0</v>
      </c>
      <c r="F2028" s="26"/>
      <c r="G2028" s="26"/>
      <c r="H2028" s="26"/>
      <c r="I2028" s="26"/>
      <c r="J2028" s="26"/>
      <c r="K2028" s="26"/>
    </row>
    <row r="2029" spans="1:11" x14ac:dyDescent="0.25">
      <c r="A2029" s="69"/>
      <c r="B2029" s="28"/>
      <c r="C2029" s="70"/>
      <c r="D2029" s="69"/>
      <c r="E2029" s="30">
        <f t="shared" si="32"/>
        <v>0</v>
      </c>
      <c r="F2029" s="26"/>
      <c r="G2029" s="26"/>
      <c r="H2029" s="26"/>
      <c r="I2029" s="26"/>
      <c r="J2029" s="26"/>
      <c r="K2029" s="26"/>
    </row>
    <row r="2030" spans="1:11" x14ac:dyDescent="0.25">
      <c r="A2030" s="69"/>
      <c r="B2030" s="28"/>
      <c r="C2030" s="70"/>
      <c r="D2030" s="69"/>
      <c r="E2030" s="30">
        <f t="shared" si="32"/>
        <v>0</v>
      </c>
      <c r="F2030" s="26"/>
      <c r="G2030" s="26"/>
      <c r="H2030" s="26"/>
      <c r="I2030" s="26"/>
      <c r="J2030" s="26"/>
      <c r="K2030" s="26"/>
    </row>
    <row r="2031" spans="1:11" x14ac:dyDescent="0.25">
      <c r="A2031" s="69"/>
      <c r="B2031" s="28"/>
      <c r="C2031" s="70"/>
      <c r="D2031" s="69"/>
      <c r="E2031" s="30">
        <f t="shared" si="32"/>
        <v>0</v>
      </c>
      <c r="F2031" s="26"/>
      <c r="G2031" s="26"/>
      <c r="H2031" s="26"/>
      <c r="I2031" s="26"/>
      <c r="J2031" s="26"/>
      <c r="K2031" s="26"/>
    </row>
    <row r="2032" spans="1:11" x14ac:dyDescent="0.25">
      <c r="A2032" s="69"/>
      <c r="B2032" s="28"/>
      <c r="C2032" s="70"/>
      <c r="D2032" s="69"/>
      <c r="E2032" s="30">
        <f t="shared" si="32"/>
        <v>0</v>
      </c>
      <c r="F2032" s="26"/>
      <c r="G2032" s="26"/>
      <c r="H2032" s="26"/>
      <c r="I2032" s="26"/>
      <c r="J2032" s="26"/>
      <c r="K2032" s="26"/>
    </row>
    <row r="2033" spans="1:11" x14ac:dyDescent="0.25">
      <c r="A2033" s="69"/>
      <c r="B2033" s="28"/>
      <c r="C2033" s="70"/>
      <c r="D2033" s="69"/>
      <c r="E2033" s="30">
        <f t="shared" si="32"/>
        <v>0</v>
      </c>
      <c r="F2033" s="26"/>
      <c r="G2033" s="26"/>
      <c r="H2033" s="26"/>
      <c r="I2033" s="26"/>
      <c r="J2033" s="26"/>
      <c r="K2033" s="26"/>
    </row>
    <row r="2034" spans="1:11" x14ac:dyDescent="0.25">
      <c r="A2034" s="69"/>
      <c r="B2034" s="28"/>
      <c r="C2034" s="70"/>
      <c r="D2034" s="69"/>
      <c r="E2034" s="30">
        <f t="shared" si="32"/>
        <v>0</v>
      </c>
      <c r="F2034" s="26"/>
      <c r="G2034" s="26"/>
      <c r="H2034" s="26"/>
      <c r="I2034" s="26"/>
      <c r="J2034" s="26"/>
      <c r="K2034" s="26"/>
    </row>
    <row r="2035" spans="1:11" x14ac:dyDescent="0.25">
      <c r="A2035" s="69"/>
      <c r="B2035" s="28"/>
      <c r="C2035" s="70"/>
      <c r="D2035" s="69"/>
      <c r="E2035" s="30">
        <f t="shared" si="32"/>
        <v>0</v>
      </c>
      <c r="F2035" s="26"/>
      <c r="G2035" s="26"/>
      <c r="H2035" s="26"/>
      <c r="I2035" s="26"/>
      <c r="J2035" s="26"/>
      <c r="K2035" s="26"/>
    </row>
    <row r="2036" spans="1:11" x14ac:dyDescent="0.25">
      <c r="A2036" s="69"/>
      <c r="B2036" s="28"/>
      <c r="C2036" s="70"/>
      <c r="D2036" s="69"/>
      <c r="E2036" s="30">
        <f t="shared" si="32"/>
        <v>0</v>
      </c>
      <c r="F2036" s="26"/>
      <c r="G2036" s="26"/>
      <c r="H2036" s="26"/>
      <c r="I2036" s="26"/>
      <c r="J2036" s="26"/>
      <c r="K2036" s="26"/>
    </row>
    <row r="2037" spans="1:11" x14ac:dyDescent="0.25">
      <c r="A2037" s="69"/>
      <c r="B2037" s="28"/>
      <c r="C2037" s="70"/>
      <c r="D2037" s="69"/>
      <c r="E2037" s="30">
        <f t="shared" si="32"/>
        <v>0</v>
      </c>
      <c r="F2037" s="26"/>
      <c r="G2037" s="26"/>
      <c r="H2037" s="26"/>
      <c r="I2037" s="26"/>
      <c r="J2037" s="26"/>
      <c r="K2037" s="26"/>
    </row>
    <row r="2038" spans="1:11" x14ac:dyDescent="0.25">
      <c r="A2038" s="69"/>
      <c r="B2038" s="28"/>
      <c r="C2038" s="70"/>
      <c r="D2038" s="69"/>
      <c r="E2038" s="30">
        <f t="shared" si="32"/>
        <v>0</v>
      </c>
      <c r="F2038" s="26"/>
      <c r="G2038" s="26"/>
      <c r="H2038" s="26"/>
      <c r="I2038" s="26"/>
      <c r="J2038" s="26"/>
      <c r="K2038" s="26"/>
    </row>
    <row r="2039" spans="1:11" x14ac:dyDescent="0.25">
      <c r="A2039" s="69"/>
      <c r="B2039" s="28"/>
      <c r="C2039" s="70"/>
      <c r="D2039" s="69"/>
      <c r="E2039" s="30">
        <f t="shared" si="32"/>
        <v>0</v>
      </c>
      <c r="F2039" s="26"/>
      <c r="G2039" s="26"/>
      <c r="H2039" s="26"/>
      <c r="I2039" s="26"/>
      <c r="J2039" s="26"/>
      <c r="K2039" s="26"/>
    </row>
    <row r="2040" spans="1:11" x14ac:dyDescent="0.25">
      <c r="A2040" s="69"/>
      <c r="B2040" s="28"/>
      <c r="C2040" s="70"/>
      <c r="D2040" s="69"/>
      <c r="E2040" s="30">
        <f t="shared" si="32"/>
        <v>0</v>
      </c>
      <c r="F2040" s="26"/>
      <c r="G2040" s="26"/>
      <c r="H2040" s="26"/>
      <c r="I2040" s="26"/>
      <c r="J2040" s="26"/>
      <c r="K2040" s="26"/>
    </row>
    <row r="2041" spans="1:11" x14ac:dyDescent="0.25">
      <c r="A2041" s="69"/>
      <c r="B2041" s="28"/>
      <c r="C2041" s="70"/>
      <c r="D2041" s="69"/>
      <c r="E2041" s="30">
        <f t="shared" si="32"/>
        <v>0</v>
      </c>
      <c r="F2041" s="26"/>
      <c r="G2041" s="26"/>
      <c r="H2041" s="26"/>
      <c r="I2041" s="26"/>
      <c r="J2041" s="26"/>
      <c r="K2041" s="26"/>
    </row>
    <row r="2042" spans="1:11" x14ac:dyDescent="0.25">
      <c r="A2042" s="69"/>
      <c r="B2042" s="28"/>
      <c r="C2042" s="70"/>
      <c r="D2042" s="69"/>
      <c r="E2042" s="30">
        <f t="shared" si="32"/>
        <v>0</v>
      </c>
      <c r="F2042" s="26"/>
      <c r="G2042" s="26"/>
      <c r="H2042" s="26"/>
      <c r="I2042" s="26"/>
      <c r="J2042" s="26"/>
      <c r="K2042" s="26"/>
    </row>
    <row r="2043" spans="1:11" x14ac:dyDescent="0.25">
      <c r="A2043" s="69"/>
      <c r="B2043" s="28"/>
      <c r="C2043" s="70"/>
      <c r="D2043" s="69"/>
      <c r="E2043" s="30">
        <f t="shared" si="32"/>
        <v>0</v>
      </c>
      <c r="F2043" s="26"/>
      <c r="G2043" s="26"/>
      <c r="H2043" s="26"/>
      <c r="I2043" s="26"/>
      <c r="J2043" s="26"/>
      <c r="K2043" s="26"/>
    </row>
    <row r="2044" spans="1:11" x14ac:dyDescent="0.25">
      <c r="A2044" s="69"/>
      <c r="B2044" s="28"/>
      <c r="C2044" s="70"/>
      <c r="D2044" s="69"/>
      <c r="E2044" s="30">
        <f t="shared" si="32"/>
        <v>0</v>
      </c>
      <c r="F2044" s="26"/>
      <c r="G2044" s="26"/>
      <c r="H2044" s="26"/>
      <c r="I2044" s="26"/>
      <c r="J2044" s="26"/>
      <c r="K2044" s="26"/>
    </row>
    <row r="2045" spans="1:11" x14ac:dyDescent="0.25">
      <c r="A2045" s="69"/>
      <c r="B2045" s="28"/>
      <c r="C2045" s="70"/>
      <c r="D2045" s="69"/>
      <c r="E2045" s="30">
        <f t="shared" si="32"/>
        <v>0</v>
      </c>
      <c r="F2045" s="26"/>
      <c r="G2045" s="26"/>
      <c r="H2045" s="26"/>
      <c r="I2045" s="26"/>
      <c r="J2045" s="26"/>
      <c r="K2045" s="26"/>
    </row>
    <row r="2046" spans="1:11" x14ac:dyDescent="0.25">
      <c r="A2046" s="69"/>
      <c r="B2046" s="28"/>
      <c r="C2046" s="70"/>
      <c r="D2046" s="69"/>
      <c r="E2046" s="30">
        <f t="shared" si="32"/>
        <v>0</v>
      </c>
      <c r="F2046" s="26"/>
      <c r="G2046" s="26"/>
      <c r="H2046" s="26"/>
      <c r="I2046" s="26"/>
      <c r="J2046" s="26"/>
      <c r="K2046" s="26"/>
    </row>
    <row r="2047" spans="1:11" x14ac:dyDescent="0.25">
      <c r="A2047" s="69"/>
      <c r="B2047" s="28"/>
      <c r="C2047" s="70"/>
      <c r="D2047" s="69"/>
      <c r="E2047" s="30">
        <f t="shared" si="32"/>
        <v>0</v>
      </c>
      <c r="F2047" s="26"/>
      <c r="G2047" s="26"/>
      <c r="H2047" s="26"/>
      <c r="I2047" s="26"/>
      <c r="J2047" s="26"/>
      <c r="K2047" s="26"/>
    </row>
    <row r="2048" spans="1:11" x14ac:dyDescent="0.25">
      <c r="A2048" s="69"/>
      <c r="B2048" s="28"/>
      <c r="C2048" s="70"/>
      <c r="D2048" s="69"/>
      <c r="E2048" s="30">
        <f t="shared" si="32"/>
        <v>0</v>
      </c>
      <c r="F2048" s="26"/>
      <c r="G2048" s="26"/>
      <c r="H2048" s="26"/>
      <c r="I2048" s="26"/>
      <c r="J2048" s="26"/>
      <c r="K2048" s="26"/>
    </row>
    <row r="2049" spans="1:11" x14ac:dyDescent="0.25">
      <c r="A2049" s="69"/>
      <c r="B2049" s="28"/>
      <c r="C2049" s="70"/>
      <c r="D2049" s="69"/>
      <c r="E2049" s="30">
        <f t="shared" si="32"/>
        <v>0</v>
      </c>
      <c r="F2049" s="26"/>
      <c r="G2049" s="26"/>
      <c r="H2049" s="26"/>
      <c r="I2049" s="26"/>
      <c r="J2049" s="26"/>
      <c r="K2049" s="26"/>
    </row>
    <row r="2050" spans="1:11" x14ac:dyDescent="0.25">
      <c r="A2050" s="69"/>
      <c r="B2050" s="28"/>
      <c r="C2050" s="70"/>
      <c r="D2050" s="69"/>
      <c r="E2050" s="30">
        <f t="shared" si="32"/>
        <v>0</v>
      </c>
      <c r="F2050" s="26"/>
      <c r="G2050" s="26"/>
      <c r="H2050" s="26"/>
      <c r="I2050" s="26"/>
      <c r="J2050" s="26"/>
      <c r="K2050" s="26"/>
    </row>
    <row r="2051" spans="1:11" x14ac:dyDescent="0.25">
      <c r="A2051" s="69"/>
      <c r="B2051" s="28"/>
      <c r="C2051" s="70"/>
      <c r="D2051" s="69"/>
      <c r="E2051" s="30">
        <f t="shared" ref="E2051:E2114" si="33">A2051*B2051</f>
        <v>0</v>
      </c>
      <c r="F2051" s="26"/>
      <c r="G2051" s="26"/>
      <c r="H2051" s="26"/>
      <c r="I2051" s="26"/>
      <c r="J2051" s="26"/>
      <c r="K2051" s="26"/>
    </row>
    <row r="2052" spans="1:11" x14ac:dyDescent="0.25">
      <c r="A2052" s="69"/>
      <c r="B2052" s="28"/>
      <c r="C2052" s="70"/>
      <c r="D2052" s="69"/>
      <c r="E2052" s="30">
        <f t="shared" si="33"/>
        <v>0</v>
      </c>
      <c r="F2052" s="26"/>
      <c r="G2052" s="26"/>
      <c r="H2052" s="26"/>
      <c r="I2052" s="26"/>
      <c r="J2052" s="26"/>
      <c r="K2052" s="26"/>
    </row>
    <row r="2053" spans="1:11" x14ac:dyDescent="0.25">
      <c r="A2053" s="69"/>
      <c r="B2053" s="28"/>
      <c r="C2053" s="70"/>
      <c r="D2053" s="69"/>
      <c r="E2053" s="30">
        <f t="shared" si="33"/>
        <v>0</v>
      </c>
      <c r="F2053" s="26"/>
      <c r="G2053" s="26"/>
      <c r="H2053" s="26"/>
      <c r="I2053" s="26"/>
      <c r="J2053" s="26"/>
      <c r="K2053" s="26"/>
    </row>
    <row r="2054" spans="1:11" x14ac:dyDescent="0.25">
      <c r="A2054" s="69"/>
      <c r="B2054" s="28"/>
      <c r="C2054" s="70"/>
      <c r="D2054" s="69"/>
      <c r="E2054" s="30">
        <f t="shared" si="33"/>
        <v>0</v>
      </c>
      <c r="F2054" s="26"/>
      <c r="G2054" s="26"/>
      <c r="H2054" s="26"/>
      <c r="I2054" s="26"/>
      <c r="J2054" s="26"/>
      <c r="K2054" s="26"/>
    </row>
    <row r="2055" spans="1:11" x14ac:dyDescent="0.25">
      <c r="A2055" s="69"/>
      <c r="B2055" s="28"/>
      <c r="C2055" s="70"/>
      <c r="D2055" s="69"/>
      <c r="E2055" s="30">
        <f t="shared" si="33"/>
        <v>0</v>
      </c>
      <c r="F2055" s="26"/>
      <c r="G2055" s="26"/>
      <c r="H2055" s="26"/>
      <c r="I2055" s="26"/>
      <c r="J2055" s="26"/>
      <c r="K2055" s="26"/>
    </row>
    <row r="2056" spans="1:11" x14ac:dyDescent="0.25">
      <c r="A2056" s="69"/>
      <c r="B2056" s="28"/>
      <c r="C2056" s="70"/>
      <c r="D2056" s="69"/>
      <c r="E2056" s="30">
        <f t="shared" si="33"/>
        <v>0</v>
      </c>
      <c r="F2056" s="26"/>
      <c r="G2056" s="26"/>
      <c r="H2056" s="26"/>
      <c r="I2056" s="26"/>
      <c r="J2056" s="26"/>
      <c r="K2056" s="26"/>
    </row>
    <row r="2057" spans="1:11" x14ac:dyDescent="0.25">
      <c r="A2057" s="69"/>
      <c r="B2057" s="28"/>
      <c r="C2057" s="70"/>
      <c r="D2057" s="69"/>
      <c r="E2057" s="30">
        <f t="shared" si="33"/>
        <v>0</v>
      </c>
      <c r="F2057" s="26"/>
      <c r="G2057" s="26"/>
      <c r="H2057" s="26"/>
      <c r="I2057" s="26"/>
      <c r="J2057" s="26"/>
      <c r="K2057" s="26"/>
    </row>
    <row r="2058" spans="1:11" x14ac:dyDescent="0.25">
      <c r="A2058" s="69"/>
      <c r="B2058" s="28"/>
      <c r="C2058" s="70"/>
      <c r="D2058" s="69"/>
      <c r="E2058" s="30">
        <f t="shared" si="33"/>
        <v>0</v>
      </c>
      <c r="F2058" s="26"/>
      <c r="G2058" s="26"/>
      <c r="H2058" s="26"/>
      <c r="I2058" s="26"/>
      <c r="J2058" s="26"/>
      <c r="K2058" s="26"/>
    </row>
    <row r="2059" spans="1:11" x14ac:dyDescent="0.25">
      <c r="A2059" s="69"/>
      <c r="B2059" s="28"/>
      <c r="C2059" s="70"/>
      <c r="D2059" s="69"/>
      <c r="E2059" s="30">
        <f t="shared" si="33"/>
        <v>0</v>
      </c>
      <c r="F2059" s="26"/>
      <c r="G2059" s="26"/>
      <c r="H2059" s="26"/>
      <c r="I2059" s="26"/>
      <c r="J2059" s="26"/>
      <c r="K2059" s="26"/>
    </row>
    <row r="2060" spans="1:11" x14ac:dyDescent="0.25">
      <c r="A2060" s="69"/>
      <c r="B2060" s="28"/>
      <c r="C2060" s="70"/>
      <c r="D2060" s="69"/>
      <c r="E2060" s="30">
        <f t="shared" si="33"/>
        <v>0</v>
      </c>
      <c r="F2060" s="26"/>
      <c r="G2060" s="26"/>
      <c r="H2060" s="26"/>
      <c r="I2060" s="26"/>
      <c r="J2060" s="26"/>
      <c r="K2060" s="26"/>
    </row>
    <row r="2061" spans="1:11" x14ac:dyDescent="0.25">
      <c r="A2061" s="69"/>
      <c r="B2061" s="28"/>
      <c r="C2061" s="70"/>
      <c r="D2061" s="69"/>
      <c r="E2061" s="30">
        <f t="shared" si="33"/>
        <v>0</v>
      </c>
      <c r="F2061" s="26"/>
      <c r="G2061" s="26"/>
      <c r="H2061" s="26"/>
      <c r="I2061" s="26"/>
      <c r="J2061" s="26"/>
      <c r="K2061" s="26"/>
    </row>
    <row r="2062" spans="1:11" x14ac:dyDescent="0.25">
      <c r="A2062" s="69"/>
      <c r="B2062" s="28"/>
      <c r="C2062" s="70"/>
      <c r="D2062" s="69"/>
      <c r="E2062" s="30">
        <f t="shared" si="33"/>
        <v>0</v>
      </c>
      <c r="F2062" s="26"/>
      <c r="G2062" s="26"/>
      <c r="H2062" s="26"/>
      <c r="I2062" s="26"/>
      <c r="J2062" s="26"/>
      <c r="K2062" s="26"/>
    </row>
    <row r="2063" spans="1:11" x14ac:dyDescent="0.25">
      <c r="A2063" s="69"/>
      <c r="B2063" s="28"/>
      <c r="C2063" s="70"/>
      <c r="D2063" s="69"/>
      <c r="E2063" s="30">
        <f t="shared" si="33"/>
        <v>0</v>
      </c>
      <c r="F2063" s="26"/>
      <c r="G2063" s="26"/>
      <c r="H2063" s="26"/>
      <c r="I2063" s="26"/>
      <c r="J2063" s="26"/>
      <c r="K2063" s="26"/>
    </row>
    <row r="2064" spans="1:11" x14ac:dyDescent="0.25">
      <c r="A2064" s="69"/>
      <c r="B2064" s="28"/>
      <c r="C2064" s="70"/>
      <c r="D2064" s="69"/>
      <c r="E2064" s="30">
        <f t="shared" si="33"/>
        <v>0</v>
      </c>
      <c r="F2064" s="26"/>
      <c r="G2064" s="26"/>
      <c r="H2064" s="26"/>
      <c r="I2064" s="26"/>
      <c r="J2064" s="26"/>
      <c r="K2064" s="26"/>
    </row>
    <row r="2065" spans="1:11" x14ac:dyDescent="0.25">
      <c r="A2065" s="69"/>
      <c r="B2065" s="28"/>
      <c r="C2065" s="70"/>
      <c r="D2065" s="69"/>
      <c r="E2065" s="30">
        <f t="shared" si="33"/>
        <v>0</v>
      </c>
      <c r="F2065" s="26"/>
      <c r="G2065" s="26"/>
      <c r="H2065" s="26"/>
      <c r="I2065" s="26"/>
      <c r="J2065" s="26"/>
      <c r="K2065" s="26"/>
    </row>
    <row r="2066" spans="1:11" x14ac:dyDescent="0.25">
      <c r="A2066" s="69"/>
      <c r="B2066" s="28"/>
      <c r="C2066" s="70"/>
      <c r="D2066" s="69"/>
      <c r="E2066" s="30">
        <f t="shared" si="33"/>
        <v>0</v>
      </c>
      <c r="F2066" s="26"/>
      <c r="G2066" s="26"/>
      <c r="H2066" s="26"/>
      <c r="I2066" s="26"/>
      <c r="J2066" s="26"/>
      <c r="K2066" s="26"/>
    </row>
    <row r="2067" spans="1:11" x14ac:dyDescent="0.25">
      <c r="A2067" s="69"/>
      <c r="B2067" s="28"/>
      <c r="C2067" s="70"/>
      <c r="D2067" s="69"/>
      <c r="E2067" s="30">
        <f t="shared" si="33"/>
        <v>0</v>
      </c>
      <c r="F2067" s="26"/>
      <c r="G2067" s="26"/>
      <c r="H2067" s="26"/>
      <c r="I2067" s="26"/>
      <c r="J2067" s="26"/>
      <c r="K2067" s="26"/>
    </row>
    <row r="2068" spans="1:11" x14ac:dyDescent="0.25">
      <c r="A2068" s="69"/>
      <c r="B2068" s="28"/>
      <c r="C2068" s="70"/>
      <c r="D2068" s="69"/>
      <c r="E2068" s="30">
        <f t="shared" si="33"/>
        <v>0</v>
      </c>
      <c r="F2068" s="26"/>
      <c r="G2068" s="26"/>
      <c r="H2068" s="26"/>
      <c r="I2068" s="26"/>
      <c r="J2068" s="26"/>
      <c r="K2068" s="26"/>
    </row>
    <row r="2069" spans="1:11" x14ac:dyDescent="0.25">
      <c r="A2069" s="69"/>
      <c r="B2069" s="28"/>
      <c r="C2069" s="70"/>
      <c r="D2069" s="69"/>
      <c r="E2069" s="30">
        <f t="shared" si="33"/>
        <v>0</v>
      </c>
      <c r="F2069" s="26"/>
      <c r="G2069" s="26"/>
      <c r="H2069" s="26"/>
      <c r="I2069" s="26"/>
      <c r="J2069" s="26"/>
      <c r="K2069" s="26"/>
    </row>
    <row r="2070" spans="1:11" x14ac:dyDescent="0.25">
      <c r="A2070" s="69"/>
      <c r="B2070" s="28"/>
      <c r="C2070" s="70"/>
      <c r="D2070" s="69"/>
      <c r="E2070" s="30">
        <f t="shared" si="33"/>
        <v>0</v>
      </c>
      <c r="F2070" s="26"/>
      <c r="G2070" s="26"/>
      <c r="H2070" s="26"/>
      <c r="I2070" s="26"/>
      <c r="J2070" s="26"/>
      <c r="K2070" s="26"/>
    </row>
    <row r="2071" spans="1:11" x14ac:dyDescent="0.25">
      <c r="A2071" s="69"/>
      <c r="B2071" s="28"/>
      <c r="C2071" s="70"/>
      <c r="D2071" s="69"/>
      <c r="E2071" s="30">
        <f t="shared" si="33"/>
        <v>0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CC85E-310D-4BC6-ADC2-EE42B7CDA3B6}">
  <sheetPr>
    <pageSetUpPr fitToPage="1"/>
  </sheetPr>
  <dimension ref="A1:K590"/>
  <sheetViews>
    <sheetView zoomScaleNormal="100" workbookViewId="0">
      <pane ySplit="14" topLeftCell="A15" activePane="bottomLeft" state="frozen"/>
      <selection activeCell="O117" sqref="O117"/>
      <selection pane="bottomLeft" activeCell="G21" sqref="G2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45</v>
      </c>
      <c r="B2" s="28">
        <v>101.45</v>
      </c>
      <c r="C2" s="29">
        <v>0.37528935185185186</v>
      </c>
      <c r="D2" s="27" t="s">
        <v>1</v>
      </c>
      <c r="E2" s="30">
        <f>A2*B2</f>
        <v>4565.25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51</v>
      </c>
      <c r="B3" s="28">
        <v>101.65</v>
      </c>
      <c r="C3" s="29">
        <v>0.37537037037037035</v>
      </c>
      <c r="D3" s="27" t="s">
        <v>1</v>
      </c>
      <c r="E3" s="30">
        <f t="shared" ref="E3:E66" si="0">A3*B3</f>
        <v>5184.1500000000005</v>
      </c>
      <c r="F3" s="26"/>
      <c r="G3" s="34" t="s">
        <v>1</v>
      </c>
      <c r="H3" s="35">
        <f>+SUMIF(D:D,K3,A:A)</f>
        <v>47940</v>
      </c>
      <c r="I3" s="36">
        <f>+J3/H3</f>
        <v>96.028042761785571</v>
      </c>
      <c r="J3" s="37">
        <f>+SUMIF(D:D,K3,E:E)</f>
        <v>4603584.37</v>
      </c>
      <c r="K3" s="38" t="s">
        <v>1</v>
      </c>
    </row>
    <row r="4" spans="1:11" x14ac:dyDescent="0.25">
      <c r="A4" s="27">
        <v>64</v>
      </c>
      <c r="B4" s="28">
        <v>101.3</v>
      </c>
      <c r="C4" s="29">
        <v>0.37586805555555558</v>
      </c>
      <c r="D4" s="27" t="s">
        <v>1</v>
      </c>
      <c r="E4" s="30">
        <f t="shared" si="0"/>
        <v>6483.2</v>
      </c>
      <c r="F4" s="26"/>
      <c r="G4" s="39" t="s">
        <v>2</v>
      </c>
      <c r="H4" s="40">
        <f>+SUMIF(D:D,K4,A:A)</f>
        <v>295</v>
      </c>
      <c r="I4" s="41">
        <f t="shared" ref="I4:I6" si="1">+J4/H4</f>
        <v>97.321423728813556</v>
      </c>
      <c r="J4" s="42">
        <f>+SUMIF(D:D,K4,E:E)</f>
        <v>28709.82</v>
      </c>
      <c r="K4" s="38" t="s">
        <v>19</v>
      </c>
    </row>
    <row r="5" spans="1:11" x14ac:dyDescent="0.25">
      <c r="A5" s="27">
        <v>92</v>
      </c>
      <c r="B5" s="28">
        <v>101.2</v>
      </c>
      <c r="C5" s="29">
        <v>0.37586805555555558</v>
      </c>
      <c r="D5" s="27" t="s">
        <v>1</v>
      </c>
      <c r="E5" s="30">
        <f t="shared" si="0"/>
        <v>9310.4</v>
      </c>
      <c r="F5" s="26"/>
      <c r="G5" s="39" t="s">
        <v>3</v>
      </c>
      <c r="H5" s="40">
        <f>+SUMIF(D:D,K5,A:A)</f>
        <v>265</v>
      </c>
      <c r="I5" s="41">
        <f t="shared" si="1"/>
        <v>97.657132075471694</v>
      </c>
      <c r="J5" s="42">
        <f>+SUMIF(D:D,K5,E:E)</f>
        <v>25879.14</v>
      </c>
      <c r="K5" s="38" t="s">
        <v>20</v>
      </c>
    </row>
    <row r="6" spans="1:11" x14ac:dyDescent="0.25">
      <c r="A6" s="27">
        <v>24</v>
      </c>
      <c r="B6" s="28">
        <v>100.3</v>
      </c>
      <c r="C6" s="29">
        <v>0.37738425925925928</v>
      </c>
      <c r="D6" s="27" t="s">
        <v>1</v>
      </c>
      <c r="E6" s="30">
        <f t="shared" si="0"/>
        <v>2407.1999999999998</v>
      </c>
      <c r="F6" s="26"/>
      <c r="G6" s="43" t="s">
        <v>4</v>
      </c>
      <c r="H6" s="44">
        <f>+SUMIF(D:D,K6,A:A)</f>
        <v>690</v>
      </c>
      <c r="I6" s="45">
        <f t="shared" si="1"/>
        <v>97.653043478260855</v>
      </c>
      <c r="J6" s="46">
        <f>+SUMIF(D:D,K6,E:E)</f>
        <v>67380.599999999991</v>
      </c>
      <c r="K6" s="38" t="s">
        <v>4</v>
      </c>
    </row>
    <row r="7" spans="1:11" x14ac:dyDescent="0.25">
      <c r="A7" s="27">
        <v>75</v>
      </c>
      <c r="B7" s="28">
        <v>101.45</v>
      </c>
      <c r="C7" s="29">
        <v>0.37817129629629626</v>
      </c>
      <c r="D7" s="27" t="s">
        <v>1</v>
      </c>
      <c r="E7" s="30">
        <f t="shared" si="0"/>
        <v>7608.75</v>
      </c>
      <c r="F7" s="26"/>
      <c r="G7" s="47" t="s">
        <v>21</v>
      </c>
      <c r="H7" s="48">
        <f>SUM(H3:H6)</f>
        <v>49190</v>
      </c>
      <c r="I7" s="49">
        <f>+ROUND(J7/H7,6)</f>
        <v>96.067369999999997</v>
      </c>
      <c r="J7" s="50">
        <f>SUM(J3:J6)</f>
        <v>4725553.93</v>
      </c>
      <c r="K7" s="26"/>
    </row>
    <row r="8" spans="1:11" x14ac:dyDescent="0.25">
      <c r="A8" s="27">
        <v>149</v>
      </c>
      <c r="B8" s="28">
        <v>101.6</v>
      </c>
      <c r="C8" s="29">
        <v>0.37837962962962962</v>
      </c>
      <c r="D8" s="27" t="s">
        <v>1</v>
      </c>
      <c r="E8" s="30">
        <f t="shared" si="0"/>
        <v>15138.4</v>
      </c>
      <c r="F8" s="26"/>
      <c r="G8" s="51"/>
      <c r="H8" s="52"/>
      <c r="I8" s="52"/>
      <c r="J8" s="53"/>
      <c r="K8" s="26"/>
    </row>
    <row r="9" spans="1:11" x14ac:dyDescent="0.25">
      <c r="A9" s="27">
        <v>18</v>
      </c>
      <c r="B9" s="28">
        <v>100.75</v>
      </c>
      <c r="C9" s="29">
        <v>0.3795486111111111</v>
      </c>
      <c r="D9" s="27" t="s">
        <v>1</v>
      </c>
      <c r="E9" s="30">
        <f t="shared" si="0"/>
        <v>1813.5</v>
      </c>
      <c r="F9" s="26"/>
      <c r="G9" s="54" t="s">
        <v>22</v>
      </c>
      <c r="H9" s="55">
        <v>43910</v>
      </c>
      <c r="I9" s="56"/>
      <c r="J9" s="53"/>
      <c r="K9" s="26"/>
    </row>
    <row r="10" spans="1:11" x14ac:dyDescent="0.25">
      <c r="A10" s="27">
        <v>59</v>
      </c>
      <c r="B10" s="28">
        <v>100.75</v>
      </c>
      <c r="C10" s="29">
        <v>0.37957175925925929</v>
      </c>
      <c r="D10" s="27" t="s">
        <v>1</v>
      </c>
      <c r="E10" s="30">
        <f t="shared" si="0"/>
        <v>5944.25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50</v>
      </c>
      <c r="B11" s="28">
        <v>100.55</v>
      </c>
      <c r="C11" s="29">
        <v>0.38061342592592595</v>
      </c>
      <c r="D11" s="27" t="s">
        <v>1</v>
      </c>
      <c r="E11" s="30">
        <f t="shared" si="0"/>
        <v>5027.5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31</v>
      </c>
      <c r="B12" s="28">
        <v>100.55</v>
      </c>
      <c r="C12" s="29">
        <v>0.38061342592592595</v>
      </c>
      <c r="D12" s="27" t="s">
        <v>1</v>
      </c>
      <c r="E12" s="30">
        <f t="shared" si="0"/>
        <v>3117.0499999999997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72</v>
      </c>
      <c r="B13" s="28">
        <v>100.35</v>
      </c>
      <c r="C13" s="29">
        <v>0.38126157407407407</v>
      </c>
      <c r="D13" s="27" t="s">
        <v>1</v>
      </c>
      <c r="E13" s="30">
        <f t="shared" si="0"/>
        <v>7225.2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72</v>
      </c>
      <c r="B14" s="28">
        <v>100.4</v>
      </c>
      <c r="C14" s="29">
        <v>0.38266203703703705</v>
      </c>
      <c r="D14" s="27" t="s">
        <v>1</v>
      </c>
      <c r="E14" s="30">
        <f t="shared" si="0"/>
        <v>7228.8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97</v>
      </c>
      <c r="B15" s="28">
        <v>99.6</v>
      </c>
      <c r="C15" s="29">
        <v>0.38396990740740744</v>
      </c>
      <c r="D15" s="27" t="s">
        <v>1</v>
      </c>
      <c r="E15" s="30">
        <f t="shared" si="0"/>
        <v>9661.1999999999989</v>
      </c>
      <c r="F15" s="26"/>
      <c r="G15" s="26"/>
      <c r="H15" s="26"/>
      <c r="I15" s="26"/>
      <c r="J15" s="68"/>
      <c r="K15" s="26"/>
    </row>
    <row r="16" spans="1:11" x14ac:dyDescent="0.25">
      <c r="A16" s="27">
        <v>20</v>
      </c>
      <c r="B16" s="28">
        <v>99</v>
      </c>
      <c r="C16" s="29">
        <v>0.38622685185185185</v>
      </c>
      <c r="D16" s="27" t="s">
        <v>1</v>
      </c>
      <c r="E16" s="30">
        <f t="shared" si="0"/>
        <v>1980</v>
      </c>
      <c r="F16" s="26"/>
      <c r="G16" s="26"/>
      <c r="H16" s="26"/>
      <c r="I16" s="26"/>
      <c r="J16" s="26"/>
      <c r="K16" s="26"/>
    </row>
    <row r="17" spans="1:11" x14ac:dyDescent="0.25">
      <c r="A17" s="27">
        <v>105</v>
      </c>
      <c r="B17" s="28">
        <v>99</v>
      </c>
      <c r="C17" s="29">
        <v>0.38627314814814812</v>
      </c>
      <c r="D17" s="27" t="s">
        <v>1</v>
      </c>
      <c r="E17" s="30">
        <f t="shared" si="0"/>
        <v>10395</v>
      </c>
      <c r="F17" s="26"/>
      <c r="G17" s="26"/>
      <c r="H17" s="26"/>
      <c r="I17" s="26"/>
      <c r="J17" s="26"/>
      <c r="K17" s="26"/>
    </row>
    <row r="18" spans="1:11" x14ac:dyDescent="0.25">
      <c r="A18" s="27">
        <v>103</v>
      </c>
      <c r="B18" s="28">
        <v>98.18</v>
      </c>
      <c r="C18" s="29">
        <v>0.38695601851851852</v>
      </c>
      <c r="D18" s="27" t="s">
        <v>1</v>
      </c>
      <c r="E18" s="30">
        <f t="shared" si="0"/>
        <v>10112.540000000001</v>
      </c>
      <c r="F18" s="26"/>
      <c r="G18" s="26"/>
      <c r="H18" s="26"/>
      <c r="I18" s="26"/>
      <c r="J18" s="26"/>
      <c r="K18" s="26"/>
    </row>
    <row r="19" spans="1:11" x14ac:dyDescent="0.25">
      <c r="A19" s="27">
        <v>20</v>
      </c>
      <c r="B19" s="28">
        <v>98.26</v>
      </c>
      <c r="C19" s="29">
        <v>0.38718750000000002</v>
      </c>
      <c r="D19" s="27" t="s">
        <v>1</v>
      </c>
      <c r="E19" s="30">
        <f t="shared" si="0"/>
        <v>1965.2</v>
      </c>
      <c r="F19" s="26"/>
      <c r="G19" s="26"/>
      <c r="H19" s="26"/>
      <c r="I19" s="26"/>
      <c r="J19" s="26"/>
      <c r="K19" s="26"/>
    </row>
    <row r="20" spans="1:11" x14ac:dyDescent="0.25">
      <c r="A20" s="27">
        <v>130</v>
      </c>
      <c r="B20" s="28">
        <v>98.26</v>
      </c>
      <c r="C20" s="29">
        <v>0.38718750000000002</v>
      </c>
      <c r="D20" s="27" t="s">
        <v>1</v>
      </c>
      <c r="E20" s="30">
        <f t="shared" si="0"/>
        <v>12773.800000000001</v>
      </c>
      <c r="F20" s="26"/>
      <c r="G20" s="26"/>
      <c r="H20" s="26"/>
      <c r="I20" s="26"/>
      <c r="J20" s="26"/>
      <c r="K20" s="26"/>
    </row>
    <row r="21" spans="1:11" x14ac:dyDescent="0.25">
      <c r="A21" s="27">
        <v>63</v>
      </c>
      <c r="B21" s="28">
        <v>97.94</v>
      </c>
      <c r="C21" s="29">
        <v>0.38874999999999998</v>
      </c>
      <c r="D21" s="27" t="s">
        <v>1</v>
      </c>
      <c r="E21" s="30">
        <f t="shared" si="0"/>
        <v>6170.22</v>
      </c>
      <c r="F21" s="26"/>
      <c r="G21" s="26"/>
      <c r="H21" s="26"/>
      <c r="I21" s="26"/>
      <c r="J21" s="26"/>
      <c r="K21" s="26"/>
    </row>
    <row r="22" spans="1:11" x14ac:dyDescent="0.25">
      <c r="A22" s="27">
        <v>71</v>
      </c>
      <c r="B22" s="28">
        <v>97.9</v>
      </c>
      <c r="C22" s="29">
        <v>0.38874999999999998</v>
      </c>
      <c r="D22" s="27" t="s">
        <v>1</v>
      </c>
      <c r="E22" s="30">
        <f t="shared" si="0"/>
        <v>6950.9000000000005</v>
      </c>
      <c r="F22" s="26"/>
      <c r="G22" s="26"/>
      <c r="H22" s="26"/>
      <c r="I22" s="26"/>
      <c r="J22" s="26"/>
      <c r="K22" s="26"/>
    </row>
    <row r="23" spans="1:11" x14ac:dyDescent="0.25">
      <c r="A23" s="27">
        <v>60</v>
      </c>
      <c r="B23" s="28">
        <v>98.28</v>
      </c>
      <c r="C23" s="29">
        <v>0.38947916666666665</v>
      </c>
      <c r="D23" s="27" t="s">
        <v>19</v>
      </c>
      <c r="E23" s="30">
        <f t="shared" si="0"/>
        <v>5896.8</v>
      </c>
      <c r="F23" s="26"/>
      <c r="G23" s="26"/>
      <c r="H23" s="26"/>
      <c r="I23" s="26"/>
      <c r="J23" s="26"/>
      <c r="K23" s="26"/>
    </row>
    <row r="24" spans="1:11" x14ac:dyDescent="0.25">
      <c r="A24" s="27">
        <v>25</v>
      </c>
      <c r="B24" s="28">
        <v>98.28</v>
      </c>
      <c r="C24" s="29">
        <v>0.38947916666666665</v>
      </c>
      <c r="D24" s="27" t="s">
        <v>20</v>
      </c>
      <c r="E24" s="30">
        <f t="shared" si="0"/>
        <v>2457</v>
      </c>
      <c r="F24" s="26"/>
      <c r="G24" s="26"/>
      <c r="H24" s="26"/>
      <c r="I24" s="26"/>
      <c r="J24" s="26"/>
      <c r="K24" s="26"/>
    </row>
    <row r="25" spans="1:11" x14ac:dyDescent="0.25">
      <c r="A25" s="27">
        <v>16</v>
      </c>
      <c r="B25" s="28">
        <v>98.28</v>
      </c>
      <c r="C25" s="29">
        <v>0.38947916666666665</v>
      </c>
      <c r="D25" s="27" t="s">
        <v>4</v>
      </c>
      <c r="E25" s="30">
        <f t="shared" si="0"/>
        <v>1572.48</v>
      </c>
      <c r="F25" s="26"/>
      <c r="G25" s="26"/>
      <c r="H25" s="26"/>
      <c r="I25" s="26"/>
      <c r="J25" s="26"/>
      <c r="K25" s="26"/>
    </row>
    <row r="26" spans="1:11" x14ac:dyDescent="0.25">
      <c r="A26" s="27">
        <v>14</v>
      </c>
      <c r="B26" s="28">
        <v>98.28</v>
      </c>
      <c r="C26" s="29">
        <v>0.38947916666666665</v>
      </c>
      <c r="D26" s="27" t="s">
        <v>4</v>
      </c>
      <c r="E26" s="30">
        <f t="shared" si="0"/>
        <v>1375.92</v>
      </c>
      <c r="F26" s="26"/>
      <c r="G26" s="26"/>
      <c r="H26" s="26"/>
      <c r="I26" s="26"/>
      <c r="J26" s="26"/>
      <c r="K26" s="26"/>
    </row>
    <row r="27" spans="1:11" x14ac:dyDescent="0.25">
      <c r="A27" s="27">
        <v>4</v>
      </c>
      <c r="B27" s="28">
        <v>98.28</v>
      </c>
      <c r="C27" s="29">
        <v>0.38947916666666665</v>
      </c>
      <c r="D27" s="27" t="s">
        <v>4</v>
      </c>
      <c r="E27" s="30">
        <f t="shared" si="0"/>
        <v>393.12</v>
      </c>
      <c r="F27" s="26"/>
      <c r="G27" s="26"/>
      <c r="H27" s="26"/>
      <c r="I27" s="26"/>
      <c r="J27" s="26"/>
      <c r="K27" s="26"/>
    </row>
    <row r="28" spans="1:11" x14ac:dyDescent="0.25">
      <c r="A28" s="27">
        <v>45</v>
      </c>
      <c r="B28" s="28">
        <v>98</v>
      </c>
      <c r="C28" s="29">
        <v>0.38950231481481484</v>
      </c>
      <c r="D28" s="27" t="s">
        <v>1</v>
      </c>
      <c r="E28" s="30">
        <f t="shared" si="0"/>
        <v>4410</v>
      </c>
      <c r="F28" s="26"/>
      <c r="G28" s="26"/>
      <c r="H28" s="26"/>
      <c r="I28" s="26"/>
      <c r="J28" s="26"/>
      <c r="K28" s="26"/>
    </row>
    <row r="29" spans="1:11" x14ac:dyDescent="0.25">
      <c r="A29" s="27">
        <v>35</v>
      </c>
      <c r="B29" s="28">
        <v>99.34</v>
      </c>
      <c r="C29" s="29">
        <v>0.39100694444444445</v>
      </c>
      <c r="D29" s="27" t="s">
        <v>4</v>
      </c>
      <c r="E29" s="30">
        <f t="shared" si="0"/>
        <v>3476.9</v>
      </c>
      <c r="F29" s="26"/>
      <c r="G29" s="26"/>
      <c r="H29" s="26"/>
      <c r="I29" s="26"/>
      <c r="J29" s="26"/>
      <c r="K29" s="26"/>
    </row>
    <row r="30" spans="1:11" x14ac:dyDescent="0.25">
      <c r="A30" s="27">
        <v>21</v>
      </c>
      <c r="B30" s="28">
        <v>99.34</v>
      </c>
      <c r="C30" s="29">
        <v>0.39100694444444445</v>
      </c>
      <c r="D30" s="27" t="s">
        <v>1</v>
      </c>
      <c r="E30" s="30">
        <f t="shared" si="0"/>
        <v>2086.14</v>
      </c>
      <c r="F30" s="26"/>
      <c r="G30" s="26"/>
      <c r="H30" s="26"/>
      <c r="I30" s="26"/>
      <c r="J30" s="26"/>
      <c r="K30" s="26"/>
    </row>
    <row r="31" spans="1:11" x14ac:dyDescent="0.25">
      <c r="A31" s="27">
        <v>64</v>
      </c>
      <c r="B31" s="28">
        <v>99.36</v>
      </c>
      <c r="C31" s="29">
        <v>0.39185185185185184</v>
      </c>
      <c r="D31" s="27" t="s">
        <v>1</v>
      </c>
      <c r="E31" s="30">
        <f t="shared" si="0"/>
        <v>6359.04</v>
      </c>
      <c r="F31" s="26"/>
      <c r="G31" s="26"/>
      <c r="H31" s="26"/>
      <c r="I31" s="26"/>
      <c r="J31" s="26"/>
      <c r="K31" s="26"/>
    </row>
    <row r="32" spans="1:11" x14ac:dyDescent="0.25">
      <c r="A32" s="27">
        <v>101</v>
      </c>
      <c r="B32" s="28">
        <v>100.2</v>
      </c>
      <c r="C32" s="29">
        <v>0.39318287037037036</v>
      </c>
      <c r="D32" s="27" t="s">
        <v>1</v>
      </c>
      <c r="E32" s="30">
        <f t="shared" si="0"/>
        <v>10120.200000000001</v>
      </c>
      <c r="F32" s="26"/>
      <c r="G32" s="26"/>
      <c r="H32" s="26"/>
      <c r="I32" s="26"/>
      <c r="J32" s="26"/>
      <c r="K32" s="26"/>
    </row>
    <row r="33" spans="1:11" x14ac:dyDescent="0.25">
      <c r="A33" s="27">
        <v>63</v>
      </c>
      <c r="B33" s="28">
        <v>100.25</v>
      </c>
      <c r="C33" s="29">
        <v>0.39374999999999999</v>
      </c>
      <c r="D33" s="27" t="s">
        <v>1</v>
      </c>
      <c r="E33" s="30">
        <f t="shared" si="0"/>
        <v>6315.75</v>
      </c>
      <c r="F33" s="26"/>
      <c r="G33" s="26"/>
      <c r="H33" s="26"/>
      <c r="I33" s="26"/>
      <c r="J33" s="26"/>
      <c r="K33" s="26"/>
    </row>
    <row r="34" spans="1:11" x14ac:dyDescent="0.25">
      <c r="A34" s="27">
        <v>63</v>
      </c>
      <c r="B34" s="28">
        <v>100.05</v>
      </c>
      <c r="C34" s="29">
        <v>0.39413194444444444</v>
      </c>
      <c r="D34" s="27" t="s">
        <v>1</v>
      </c>
      <c r="E34" s="30">
        <f t="shared" si="0"/>
        <v>6303.15</v>
      </c>
      <c r="F34" s="26"/>
      <c r="G34" s="26"/>
      <c r="H34" s="26"/>
      <c r="I34" s="26"/>
      <c r="J34" s="26"/>
      <c r="K34" s="26"/>
    </row>
    <row r="35" spans="1:11" x14ac:dyDescent="0.25">
      <c r="A35" s="27">
        <v>2</v>
      </c>
      <c r="B35" s="28">
        <v>99.86</v>
      </c>
      <c r="C35" s="29">
        <v>0.39506944444444447</v>
      </c>
      <c r="D35" s="27" t="s">
        <v>1</v>
      </c>
      <c r="E35" s="30">
        <f t="shared" si="0"/>
        <v>199.72</v>
      </c>
      <c r="F35" s="26"/>
      <c r="G35" s="26"/>
      <c r="H35" s="26"/>
      <c r="I35" s="26"/>
      <c r="J35" s="26"/>
      <c r="K35" s="26"/>
    </row>
    <row r="36" spans="1:11" x14ac:dyDescent="0.25">
      <c r="A36" s="27">
        <v>78</v>
      </c>
      <c r="B36" s="28">
        <v>99.86</v>
      </c>
      <c r="C36" s="29">
        <v>0.39506944444444447</v>
      </c>
      <c r="D36" s="27" t="s">
        <v>1</v>
      </c>
      <c r="E36" s="30">
        <f t="shared" si="0"/>
        <v>7789.08</v>
      </c>
      <c r="F36" s="26"/>
      <c r="G36" s="26"/>
      <c r="H36" s="26"/>
      <c r="I36" s="26"/>
      <c r="J36" s="26"/>
      <c r="K36" s="26"/>
    </row>
    <row r="37" spans="1:11" x14ac:dyDescent="0.25">
      <c r="A37" s="27">
        <v>65</v>
      </c>
      <c r="B37" s="28">
        <v>99.44</v>
      </c>
      <c r="C37" s="29">
        <v>0.39587962962962964</v>
      </c>
      <c r="D37" s="27" t="s">
        <v>1</v>
      </c>
      <c r="E37" s="30">
        <f t="shared" si="0"/>
        <v>6463.5999999999995</v>
      </c>
      <c r="F37" s="26"/>
      <c r="G37" s="26"/>
      <c r="H37" s="26"/>
      <c r="I37" s="26"/>
      <c r="J37" s="26"/>
      <c r="K37" s="26"/>
    </row>
    <row r="38" spans="1:11" x14ac:dyDescent="0.25">
      <c r="A38" s="27">
        <v>81</v>
      </c>
      <c r="B38" s="28">
        <v>99</v>
      </c>
      <c r="C38" s="29">
        <v>0.39594907407407409</v>
      </c>
      <c r="D38" s="27" t="s">
        <v>1</v>
      </c>
      <c r="E38" s="30">
        <f t="shared" si="0"/>
        <v>8019</v>
      </c>
      <c r="F38" s="26"/>
      <c r="G38" s="26"/>
      <c r="H38" s="26"/>
      <c r="I38" s="26"/>
      <c r="J38" s="26"/>
      <c r="K38" s="26"/>
    </row>
    <row r="39" spans="1:11" x14ac:dyDescent="0.25">
      <c r="A39" s="27">
        <v>1</v>
      </c>
      <c r="B39" s="28">
        <v>99</v>
      </c>
      <c r="C39" s="29">
        <v>0.39594907407407409</v>
      </c>
      <c r="D39" s="27" t="s">
        <v>1</v>
      </c>
      <c r="E39" s="30">
        <f t="shared" si="0"/>
        <v>99</v>
      </c>
      <c r="F39" s="26"/>
      <c r="G39" s="26"/>
      <c r="H39" s="26"/>
      <c r="I39" s="26"/>
      <c r="J39" s="26"/>
      <c r="K39" s="26"/>
    </row>
    <row r="40" spans="1:11" x14ac:dyDescent="0.25">
      <c r="A40" s="27">
        <v>50</v>
      </c>
      <c r="B40" s="28">
        <v>98.8</v>
      </c>
      <c r="C40" s="29">
        <v>0.39729166666666665</v>
      </c>
      <c r="D40" s="27" t="s">
        <v>1</v>
      </c>
      <c r="E40" s="30">
        <f t="shared" si="0"/>
        <v>4940</v>
      </c>
      <c r="F40" s="26"/>
      <c r="G40" s="26"/>
      <c r="H40" s="26"/>
      <c r="I40" s="26"/>
      <c r="J40" s="26"/>
      <c r="K40" s="26"/>
    </row>
    <row r="41" spans="1:11" x14ac:dyDescent="0.25">
      <c r="A41" s="27">
        <v>64</v>
      </c>
      <c r="B41" s="28">
        <v>98.8</v>
      </c>
      <c r="C41" s="29">
        <v>0.39730324074074069</v>
      </c>
      <c r="D41" s="27" t="s">
        <v>1</v>
      </c>
      <c r="E41" s="30">
        <f t="shared" si="0"/>
        <v>6323.2</v>
      </c>
      <c r="F41" s="26"/>
      <c r="G41" s="26"/>
      <c r="H41" s="26"/>
      <c r="I41" s="26"/>
      <c r="J41" s="26"/>
      <c r="K41" s="26"/>
    </row>
    <row r="42" spans="1:11" x14ac:dyDescent="0.25">
      <c r="A42" s="27">
        <v>31</v>
      </c>
      <c r="B42" s="28">
        <v>97.72</v>
      </c>
      <c r="C42" s="29">
        <v>0.39766203703703701</v>
      </c>
      <c r="D42" s="27" t="s">
        <v>1</v>
      </c>
      <c r="E42" s="30">
        <f t="shared" si="0"/>
        <v>3029.32</v>
      </c>
      <c r="F42" s="26"/>
      <c r="G42" s="26"/>
      <c r="H42" s="26"/>
      <c r="I42" s="26"/>
      <c r="J42" s="26"/>
      <c r="K42" s="26"/>
    </row>
    <row r="43" spans="1:11" x14ac:dyDescent="0.25">
      <c r="A43" s="27">
        <v>65</v>
      </c>
      <c r="B43" s="28">
        <v>97.72</v>
      </c>
      <c r="C43" s="29">
        <v>0.39766203703703701</v>
      </c>
      <c r="D43" s="27" t="s">
        <v>1</v>
      </c>
      <c r="E43" s="30">
        <f t="shared" si="0"/>
        <v>6351.8</v>
      </c>
      <c r="F43" s="26"/>
      <c r="G43" s="26"/>
      <c r="H43" s="26"/>
      <c r="I43" s="26"/>
      <c r="J43" s="26"/>
      <c r="K43" s="26"/>
    </row>
    <row r="44" spans="1:11" x14ac:dyDescent="0.25">
      <c r="A44" s="27">
        <v>100</v>
      </c>
      <c r="B44" s="28">
        <v>97.7</v>
      </c>
      <c r="C44" s="29">
        <v>0.39769675925925929</v>
      </c>
      <c r="D44" s="27" t="s">
        <v>1</v>
      </c>
      <c r="E44" s="30">
        <f t="shared" si="0"/>
        <v>9770</v>
      </c>
      <c r="F44" s="26"/>
      <c r="G44" s="26"/>
      <c r="H44" s="26"/>
      <c r="I44" s="26"/>
      <c r="J44" s="26"/>
      <c r="K44" s="26"/>
    </row>
    <row r="45" spans="1:11" x14ac:dyDescent="0.25">
      <c r="A45" s="27">
        <v>107</v>
      </c>
      <c r="B45" s="28">
        <v>98.56</v>
      </c>
      <c r="C45" s="29">
        <v>0.39960648148148148</v>
      </c>
      <c r="D45" s="27" t="s">
        <v>1</v>
      </c>
      <c r="E45" s="30">
        <f t="shared" si="0"/>
        <v>10545.92</v>
      </c>
      <c r="F45" s="26"/>
      <c r="G45" s="26"/>
      <c r="H45" s="26"/>
      <c r="I45" s="26"/>
      <c r="J45" s="26"/>
      <c r="K45" s="26"/>
    </row>
    <row r="46" spans="1:11" x14ac:dyDescent="0.25">
      <c r="A46" s="27">
        <v>11</v>
      </c>
      <c r="B46" s="28">
        <v>98.6</v>
      </c>
      <c r="C46" s="29">
        <v>0.40271990740740743</v>
      </c>
      <c r="D46" s="27" t="s">
        <v>1</v>
      </c>
      <c r="E46" s="30">
        <f t="shared" si="0"/>
        <v>1084.5999999999999</v>
      </c>
      <c r="F46" s="26"/>
      <c r="G46" s="26"/>
      <c r="H46" s="26"/>
      <c r="I46" s="26"/>
      <c r="J46" s="26"/>
      <c r="K46" s="26"/>
    </row>
    <row r="47" spans="1:11" x14ac:dyDescent="0.25">
      <c r="A47" s="27">
        <v>49</v>
      </c>
      <c r="B47" s="28">
        <v>98.6</v>
      </c>
      <c r="C47" s="29">
        <v>0.40271990740740743</v>
      </c>
      <c r="D47" s="27" t="s">
        <v>1</v>
      </c>
      <c r="E47" s="30">
        <f t="shared" si="0"/>
        <v>4831.3999999999996</v>
      </c>
      <c r="F47" s="26"/>
      <c r="G47" s="26"/>
      <c r="H47" s="26"/>
      <c r="I47" s="26"/>
      <c r="J47" s="26"/>
      <c r="K47" s="26"/>
    </row>
    <row r="48" spans="1:11" x14ac:dyDescent="0.25">
      <c r="A48" s="27">
        <v>40</v>
      </c>
      <c r="B48" s="28">
        <v>98.6</v>
      </c>
      <c r="C48" s="29">
        <v>0.40271990740740743</v>
      </c>
      <c r="D48" s="27" t="s">
        <v>1</v>
      </c>
      <c r="E48" s="30">
        <f t="shared" si="0"/>
        <v>3944</v>
      </c>
      <c r="F48" s="26"/>
      <c r="G48" s="26"/>
      <c r="H48" s="26"/>
      <c r="I48" s="26"/>
      <c r="J48" s="26"/>
      <c r="K48" s="26"/>
    </row>
    <row r="49" spans="1:11" x14ac:dyDescent="0.25">
      <c r="A49" s="27">
        <v>106</v>
      </c>
      <c r="B49" s="28">
        <v>98.34</v>
      </c>
      <c r="C49" s="29">
        <v>0.40299768518518514</v>
      </c>
      <c r="D49" s="27" t="s">
        <v>1</v>
      </c>
      <c r="E49" s="30">
        <f t="shared" si="0"/>
        <v>10424.040000000001</v>
      </c>
      <c r="F49" s="26"/>
      <c r="G49" s="26"/>
      <c r="H49" s="26"/>
      <c r="I49" s="26"/>
      <c r="J49" s="26"/>
      <c r="K49" s="26"/>
    </row>
    <row r="50" spans="1:11" x14ac:dyDescent="0.25">
      <c r="A50" s="27">
        <v>103</v>
      </c>
      <c r="B50" s="28">
        <v>98.12</v>
      </c>
      <c r="C50" s="29">
        <v>0.4035069444444444</v>
      </c>
      <c r="D50" s="27" t="s">
        <v>1</v>
      </c>
      <c r="E50" s="30">
        <f t="shared" si="0"/>
        <v>10106.36</v>
      </c>
      <c r="F50" s="26"/>
      <c r="G50" s="26"/>
      <c r="H50" s="26"/>
      <c r="I50" s="26"/>
      <c r="J50" s="26"/>
      <c r="K50" s="26"/>
    </row>
    <row r="51" spans="1:11" x14ac:dyDescent="0.25">
      <c r="A51" s="27">
        <v>123</v>
      </c>
      <c r="B51" s="28">
        <v>97.52</v>
      </c>
      <c r="C51" s="29">
        <v>0.40737268518518516</v>
      </c>
      <c r="D51" s="27" t="s">
        <v>1</v>
      </c>
      <c r="E51" s="30">
        <f t="shared" si="0"/>
        <v>11994.96</v>
      </c>
      <c r="F51" s="26"/>
      <c r="G51" s="26"/>
      <c r="H51" s="26"/>
      <c r="I51" s="26"/>
      <c r="J51" s="26"/>
      <c r="K51" s="26"/>
    </row>
    <row r="52" spans="1:11" x14ac:dyDescent="0.25">
      <c r="A52" s="27">
        <v>54</v>
      </c>
      <c r="B52" s="28">
        <v>97.22</v>
      </c>
      <c r="C52" s="29">
        <v>0.41123842592592591</v>
      </c>
      <c r="D52" s="27" t="s">
        <v>1</v>
      </c>
      <c r="E52" s="30">
        <f t="shared" si="0"/>
        <v>5249.88</v>
      </c>
      <c r="F52" s="26"/>
      <c r="G52" s="26"/>
      <c r="H52" s="26"/>
      <c r="I52" s="26"/>
      <c r="J52" s="26"/>
      <c r="K52" s="26"/>
    </row>
    <row r="53" spans="1:11" x14ac:dyDescent="0.25">
      <c r="A53" s="27">
        <v>69</v>
      </c>
      <c r="B53" s="28">
        <v>97.22</v>
      </c>
      <c r="C53" s="29">
        <v>0.41123842592592591</v>
      </c>
      <c r="D53" s="27" t="s">
        <v>1</v>
      </c>
      <c r="E53" s="30">
        <f t="shared" si="0"/>
        <v>6708.18</v>
      </c>
      <c r="F53" s="26"/>
      <c r="G53" s="26"/>
      <c r="H53" s="26"/>
      <c r="I53" s="26"/>
      <c r="J53" s="26"/>
      <c r="K53" s="26"/>
    </row>
    <row r="54" spans="1:11" x14ac:dyDescent="0.25">
      <c r="A54" s="27">
        <v>66</v>
      </c>
      <c r="B54" s="28">
        <v>97.3</v>
      </c>
      <c r="C54" s="29">
        <v>0.41210648148148149</v>
      </c>
      <c r="D54" s="27" t="s">
        <v>1</v>
      </c>
      <c r="E54" s="30">
        <f t="shared" si="0"/>
        <v>6421.8</v>
      </c>
      <c r="F54" s="26"/>
      <c r="G54" s="26"/>
      <c r="H54" s="26"/>
      <c r="I54" s="26"/>
      <c r="J54" s="26"/>
      <c r="K54" s="26"/>
    </row>
    <row r="55" spans="1:11" x14ac:dyDescent="0.25">
      <c r="A55" s="27">
        <v>46</v>
      </c>
      <c r="B55" s="28">
        <v>97.3</v>
      </c>
      <c r="C55" s="29">
        <v>0.41210648148148149</v>
      </c>
      <c r="D55" s="27" t="s">
        <v>1</v>
      </c>
      <c r="E55" s="30">
        <f t="shared" si="0"/>
        <v>4475.8</v>
      </c>
      <c r="F55" s="26"/>
      <c r="G55" s="26"/>
      <c r="H55" s="26"/>
      <c r="I55" s="26"/>
      <c r="J55" s="26"/>
      <c r="K55" s="26"/>
    </row>
    <row r="56" spans="1:11" x14ac:dyDescent="0.25">
      <c r="A56" s="27">
        <v>107</v>
      </c>
      <c r="B56" s="28">
        <v>97.46</v>
      </c>
      <c r="C56" s="29">
        <v>0.41483796296296299</v>
      </c>
      <c r="D56" s="27" t="s">
        <v>1</v>
      </c>
      <c r="E56" s="30">
        <f t="shared" si="0"/>
        <v>10428.219999999999</v>
      </c>
      <c r="F56" s="26"/>
      <c r="G56" s="26"/>
      <c r="H56" s="26"/>
      <c r="I56" s="26"/>
      <c r="J56" s="26"/>
      <c r="K56" s="26"/>
    </row>
    <row r="57" spans="1:11" x14ac:dyDescent="0.25">
      <c r="A57" s="27">
        <v>56</v>
      </c>
      <c r="B57" s="28">
        <v>97.42</v>
      </c>
      <c r="C57" s="29">
        <v>0.41682870370370373</v>
      </c>
      <c r="D57" s="27" t="s">
        <v>1</v>
      </c>
      <c r="E57" s="30">
        <f t="shared" si="0"/>
        <v>5455.52</v>
      </c>
      <c r="F57" s="26"/>
      <c r="G57" s="26"/>
      <c r="H57" s="26"/>
      <c r="I57" s="26"/>
      <c r="J57" s="26"/>
      <c r="K57" s="26"/>
    </row>
    <row r="58" spans="1:11" x14ac:dyDescent="0.25">
      <c r="A58" s="27">
        <v>56</v>
      </c>
      <c r="B58" s="28">
        <v>97.42</v>
      </c>
      <c r="C58" s="29">
        <v>0.41709490740740746</v>
      </c>
      <c r="D58" s="27" t="s">
        <v>1</v>
      </c>
      <c r="E58" s="30">
        <f t="shared" si="0"/>
        <v>5455.52</v>
      </c>
      <c r="F58" s="26"/>
      <c r="G58" s="26"/>
      <c r="H58" s="26"/>
      <c r="I58" s="26"/>
      <c r="J58" s="26"/>
      <c r="K58" s="26"/>
    </row>
    <row r="59" spans="1:11" x14ac:dyDescent="0.25">
      <c r="A59" s="27">
        <v>114</v>
      </c>
      <c r="B59" s="28">
        <v>97.7</v>
      </c>
      <c r="C59" s="29">
        <v>0.41776620370370371</v>
      </c>
      <c r="D59" s="27" t="s">
        <v>1</v>
      </c>
      <c r="E59" s="30">
        <f t="shared" si="0"/>
        <v>11137.800000000001</v>
      </c>
      <c r="F59" s="26"/>
      <c r="G59" s="26"/>
      <c r="H59" s="26"/>
      <c r="I59" s="26"/>
      <c r="J59" s="26"/>
      <c r="K59" s="26"/>
    </row>
    <row r="60" spans="1:11" x14ac:dyDescent="0.25">
      <c r="A60" s="27">
        <v>72</v>
      </c>
      <c r="B60" s="28">
        <v>97.24</v>
      </c>
      <c r="C60" s="29">
        <v>0.4224074074074074</v>
      </c>
      <c r="D60" s="27" t="s">
        <v>1</v>
      </c>
      <c r="E60" s="30">
        <f t="shared" si="0"/>
        <v>7001.28</v>
      </c>
      <c r="F60" s="26"/>
      <c r="G60" s="26"/>
      <c r="H60" s="26"/>
      <c r="I60" s="26"/>
      <c r="J60" s="26"/>
      <c r="K60" s="26"/>
    </row>
    <row r="61" spans="1:11" x14ac:dyDescent="0.25">
      <c r="A61" s="27">
        <v>70</v>
      </c>
      <c r="B61" s="28">
        <v>97.08</v>
      </c>
      <c r="C61" s="29">
        <v>0.4251967592592592</v>
      </c>
      <c r="D61" s="27" t="s">
        <v>1</v>
      </c>
      <c r="E61" s="30">
        <f t="shared" si="0"/>
        <v>6795.5999999999995</v>
      </c>
      <c r="F61" s="26"/>
      <c r="G61" s="26"/>
      <c r="H61" s="26"/>
      <c r="I61" s="26"/>
      <c r="J61" s="26"/>
      <c r="K61" s="26"/>
    </row>
    <row r="62" spans="1:11" x14ac:dyDescent="0.25">
      <c r="A62" s="27">
        <v>61</v>
      </c>
      <c r="B62" s="28">
        <v>96.98</v>
      </c>
      <c r="C62" s="29">
        <v>0.4258912037037037</v>
      </c>
      <c r="D62" s="27" t="s">
        <v>1</v>
      </c>
      <c r="E62" s="30">
        <f t="shared" si="0"/>
        <v>5915.7800000000007</v>
      </c>
      <c r="F62" s="26"/>
      <c r="G62" s="26"/>
      <c r="H62" s="26"/>
      <c r="I62" s="26"/>
      <c r="J62" s="26"/>
      <c r="K62" s="26"/>
    </row>
    <row r="63" spans="1:11" x14ac:dyDescent="0.25">
      <c r="A63" s="27">
        <v>58</v>
      </c>
      <c r="B63" s="28">
        <v>97.16</v>
      </c>
      <c r="C63" s="29">
        <v>0.42679398148148145</v>
      </c>
      <c r="D63" s="27" t="s">
        <v>1</v>
      </c>
      <c r="E63" s="30">
        <f t="shared" si="0"/>
        <v>5635.28</v>
      </c>
      <c r="F63" s="26"/>
      <c r="G63" s="26"/>
      <c r="H63" s="26"/>
      <c r="I63" s="26"/>
      <c r="J63" s="26"/>
      <c r="K63" s="26"/>
    </row>
    <row r="64" spans="1:11" x14ac:dyDescent="0.25">
      <c r="A64" s="27">
        <v>112</v>
      </c>
      <c r="B64" s="28">
        <v>96.76</v>
      </c>
      <c r="C64" s="29">
        <v>0.43298611111111113</v>
      </c>
      <c r="D64" s="27" t="s">
        <v>1</v>
      </c>
      <c r="E64" s="30">
        <f t="shared" si="0"/>
        <v>10837.12</v>
      </c>
      <c r="F64" s="26"/>
      <c r="G64" s="26"/>
      <c r="H64" s="26"/>
      <c r="I64" s="26"/>
      <c r="J64" s="26"/>
      <c r="K64" s="26"/>
    </row>
    <row r="65" spans="1:11" x14ac:dyDescent="0.25">
      <c r="A65" s="27">
        <v>70</v>
      </c>
      <c r="B65" s="28">
        <v>96.76</v>
      </c>
      <c r="C65" s="29">
        <v>0.43350694444444443</v>
      </c>
      <c r="D65" s="27" t="s">
        <v>1</v>
      </c>
      <c r="E65" s="30">
        <f t="shared" si="0"/>
        <v>6773.2000000000007</v>
      </c>
      <c r="F65" s="26"/>
      <c r="G65" s="26"/>
      <c r="H65" s="26"/>
      <c r="I65" s="26"/>
      <c r="J65" s="26"/>
      <c r="K65" s="26"/>
    </row>
    <row r="66" spans="1:11" x14ac:dyDescent="0.25">
      <c r="A66" s="27">
        <v>32</v>
      </c>
      <c r="B66" s="28">
        <v>96.5</v>
      </c>
      <c r="C66" s="29">
        <v>0.43474537037037037</v>
      </c>
      <c r="D66" s="27" t="s">
        <v>20</v>
      </c>
      <c r="E66" s="30">
        <f t="shared" si="0"/>
        <v>3088</v>
      </c>
      <c r="F66" s="26"/>
      <c r="G66" s="26"/>
      <c r="H66" s="26"/>
      <c r="I66" s="26"/>
      <c r="J66" s="26"/>
      <c r="K66" s="26"/>
    </row>
    <row r="67" spans="1:11" x14ac:dyDescent="0.25">
      <c r="A67" s="27">
        <v>54</v>
      </c>
      <c r="B67" s="28">
        <v>97.42</v>
      </c>
      <c r="C67" s="29">
        <v>0.43793981481481481</v>
      </c>
      <c r="D67" s="27" t="s">
        <v>1</v>
      </c>
      <c r="E67" s="30">
        <f t="shared" ref="E67:E130" si="2">A67*B67</f>
        <v>5260.68</v>
      </c>
      <c r="F67" s="26"/>
      <c r="G67" s="26"/>
      <c r="H67" s="26"/>
      <c r="I67" s="26"/>
      <c r="J67" s="26"/>
      <c r="K67" s="26"/>
    </row>
    <row r="68" spans="1:11" x14ac:dyDescent="0.25">
      <c r="A68" s="27">
        <v>118</v>
      </c>
      <c r="B68" s="28">
        <v>97.44</v>
      </c>
      <c r="C68" s="29">
        <v>0.43793981481481481</v>
      </c>
      <c r="D68" s="27" t="s">
        <v>1</v>
      </c>
      <c r="E68" s="30">
        <f t="shared" si="2"/>
        <v>11497.92</v>
      </c>
      <c r="F68" s="26"/>
      <c r="G68" s="26"/>
      <c r="H68" s="26"/>
      <c r="I68" s="26"/>
      <c r="J68" s="26"/>
      <c r="K68" s="26"/>
    </row>
    <row r="69" spans="1:11" x14ac:dyDescent="0.25">
      <c r="A69" s="27">
        <v>106</v>
      </c>
      <c r="B69" s="28">
        <v>98.12</v>
      </c>
      <c r="C69" s="29">
        <v>0.44127314814814816</v>
      </c>
      <c r="D69" s="27" t="s">
        <v>1</v>
      </c>
      <c r="E69" s="30">
        <f t="shared" si="2"/>
        <v>10400.720000000001</v>
      </c>
      <c r="F69" s="26"/>
      <c r="G69" s="26"/>
      <c r="H69" s="26"/>
      <c r="I69" s="26"/>
      <c r="J69" s="26"/>
      <c r="K69" s="26"/>
    </row>
    <row r="70" spans="1:11" x14ac:dyDescent="0.25">
      <c r="A70" s="27">
        <v>56</v>
      </c>
      <c r="B70" s="28">
        <v>98.02</v>
      </c>
      <c r="C70" s="29">
        <v>0.44165509259259261</v>
      </c>
      <c r="D70" s="27" t="s">
        <v>1</v>
      </c>
      <c r="E70" s="30">
        <f t="shared" si="2"/>
        <v>5489.12</v>
      </c>
      <c r="F70" s="26"/>
      <c r="G70" s="26"/>
      <c r="H70" s="26"/>
      <c r="I70" s="26"/>
      <c r="J70" s="26"/>
      <c r="K70" s="26"/>
    </row>
    <row r="71" spans="1:11" x14ac:dyDescent="0.25">
      <c r="A71" s="27">
        <v>3</v>
      </c>
      <c r="B71" s="28">
        <v>98.02</v>
      </c>
      <c r="C71" s="29">
        <v>0.44165509259259261</v>
      </c>
      <c r="D71" s="27" t="s">
        <v>1</v>
      </c>
      <c r="E71" s="30">
        <f t="shared" si="2"/>
        <v>294.06</v>
      </c>
      <c r="F71" s="26"/>
      <c r="G71" s="26"/>
      <c r="H71" s="26"/>
      <c r="I71" s="26"/>
      <c r="J71" s="26"/>
      <c r="K71" s="26"/>
    </row>
    <row r="72" spans="1:11" x14ac:dyDescent="0.25">
      <c r="A72" s="27">
        <v>69</v>
      </c>
      <c r="B72" s="28">
        <v>97.96</v>
      </c>
      <c r="C72" s="29">
        <v>0.44166666666666665</v>
      </c>
      <c r="D72" s="27" t="s">
        <v>1</v>
      </c>
      <c r="E72" s="30">
        <f t="shared" si="2"/>
        <v>6759.24</v>
      </c>
      <c r="F72" s="26"/>
      <c r="G72" s="26"/>
      <c r="H72" s="26"/>
      <c r="I72" s="26"/>
      <c r="J72" s="26"/>
      <c r="K72" s="26"/>
    </row>
    <row r="73" spans="1:11" x14ac:dyDescent="0.25">
      <c r="A73" s="27">
        <v>60</v>
      </c>
      <c r="B73" s="28">
        <v>97.64</v>
      </c>
      <c r="C73" s="29">
        <v>0.44410879629629635</v>
      </c>
      <c r="D73" s="27" t="s">
        <v>1</v>
      </c>
      <c r="E73" s="30">
        <f t="shared" si="2"/>
        <v>5858.4</v>
      </c>
      <c r="F73" s="26"/>
      <c r="G73" s="26"/>
      <c r="H73" s="26"/>
      <c r="I73" s="26"/>
      <c r="J73" s="26"/>
      <c r="K73" s="26"/>
    </row>
    <row r="74" spans="1:11" x14ac:dyDescent="0.25">
      <c r="A74" s="27">
        <v>64</v>
      </c>
      <c r="B74" s="28">
        <v>98.52</v>
      </c>
      <c r="C74" s="29">
        <v>0.44659722222222226</v>
      </c>
      <c r="D74" s="27" t="s">
        <v>1</v>
      </c>
      <c r="E74" s="30">
        <f t="shared" si="2"/>
        <v>6305.28</v>
      </c>
      <c r="F74" s="26"/>
      <c r="G74" s="26"/>
      <c r="H74" s="26"/>
      <c r="I74" s="26"/>
      <c r="J74" s="26"/>
      <c r="K74" s="26"/>
    </row>
    <row r="75" spans="1:11" x14ac:dyDescent="0.25">
      <c r="A75" s="27">
        <v>135</v>
      </c>
      <c r="B75" s="28">
        <v>99.4</v>
      </c>
      <c r="C75" s="29">
        <v>0.45069444444444445</v>
      </c>
      <c r="D75" s="27" t="s">
        <v>1</v>
      </c>
      <c r="E75" s="30">
        <f t="shared" si="2"/>
        <v>13419</v>
      </c>
      <c r="F75" s="26"/>
      <c r="G75" s="26"/>
      <c r="H75" s="26"/>
      <c r="I75" s="26"/>
      <c r="J75" s="26"/>
      <c r="K75" s="26"/>
    </row>
    <row r="76" spans="1:11" x14ac:dyDescent="0.25">
      <c r="A76" s="27">
        <v>70</v>
      </c>
      <c r="B76" s="28">
        <v>99.14</v>
      </c>
      <c r="C76" s="29">
        <v>0.45101851851851849</v>
      </c>
      <c r="D76" s="27" t="s">
        <v>4</v>
      </c>
      <c r="E76" s="30">
        <f t="shared" si="2"/>
        <v>6939.8</v>
      </c>
      <c r="F76" s="26"/>
      <c r="G76" s="26"/>
      <c r="H76" s="26"/>
      <c r="I76" s="26"/>
      <c r="J76" s="26"/>
      <c r="K76" s="26"/>
    </row>
    <row r="77" spans="1:11" x14ac:dyDescent="0.25">
      <c r="A77" s="27">
        <v>59</v>
      </c>
      <c r="B77" s="28">
        <v>98.94</v>
      </c>
      <c r="C77" s="29">
        <v>0.45223379629629629</v>
      </c>
      <c r="D77" s="27" t="s">
        <v>1</v>
      </c>
      <c r="E77" s="30">
        <f t="shared" si="2"/>
        <v>5837.46</v>
      </c>
      <c r="F77" s="26"/>
      <c r="G77" s="26"/>
      <c r="H77" s="26"/>
      <c r="I77" s="26"/>
      <c r="J77" s="26"/>
      <c r="K77" s="26"/>
    </row>
    <row r="78" spans="1:11" x14ac:dyDescent="0.25">
      <c r="A78" s="27">
        <v>60</v>
      </c>
      <c r="B78" s="28">
        <v>98.7</v>
      </c>
      <c r="C78" s="29">
        <v>0.45432870370370365</v>
      </c>
      <c r="D78" s="27" t="s">
        <v>1</v>
      </c>
      <c r="E78" s="30">
        <f t="shared" si="2"/>
        <v>5922</v>
      </c>
      <c r="F78" s="26"/>
      <c r="G78" s="26"/>
      <c r="H78" s="26"/>
      <c r="I78" s="26"/>
      <c r="J78" s="26"/>
      <c r="K78" s="26"/>
    </row>
    <row r="79" spans="1:11" x14ac:dyDescent="0.25">
      <c r="A79" s="27">
        <v>70</v>
      </c>
      <c r="B79" s="28">
        <v>98.9</v>
      </c>
      <c r="C79" s="29">
        <v>0.45601851851851855</v>
      </c>
      <c r="D79" s="27" t="s">
        <v>1</v>
      </c>
      <c r="E79" s="30">
        <f t="shared" si="2"/>
        <v>6923</v>
      </c>
      <c r="F79" s="26"/>
      <c r="G79" s="26"/>
      <c r="H79" s="26"/>
      <c r="I79" s="26"/>
      <c r="J79" s="26"/>
      <c r="K79" s="26"/>
    </row>
    <row r="80" spans="1:11" x14ac:dyDescent="0.25">
      <c r="A80" s="27">
        <v>49</v>
      </c>
      <c r="B80" s="28">
        <v>98.6</v>
      </c>
      <c r="C80" s="29">
        <v>0.45651620370370366</v>
      </c>
      <c r="D80" s="27" t="s">
        <v>1</v>
      </c>
      <c r="E80" s="30">
        <f t="shared" si="2"/>
        <v>4831.3999999999996</v>
      </c>
      <c r="F80" s="26"/>
      <c r="G80" s="26"/>
      <c r="H80" s="26"/>
      <c r="I80" s="26"/>
      <c r="J80" s="26"/>
      <c r="K80" s="26"/>
    </row>
    <row r="81" spans="1:11" x14ac:dyDescent="0.25">
      <c r="A81" s="27">
        <v>48</v>
      </c>
      <c r="B81" s="28">
        <v>98.66</v>
      </c>
      <c r="C81" s="29">
        <v>0.45689814814814816</v>
      </c>
      <c r="D81" s="27" t="s">
        <v>1</v>
      </c>
      <c r="E81" s="30">
        <f t="shared" si="2"/>
        <v>4735.68</v>
      </c>
      <c r="F81" s="26"/>
      <c r="G81" s="26"/>
      <c r="H81" s="26"/>
      <c r="I81" s="26"/>
      <c r="J81" s="26"/>
      <c r="K81" s="26"/>
    </row>
    <row r="82" spans="1:11" x14ac:dyDescent="0.25">
      <c r="A82" s="27">
        <v>62</v>
      </c>
      <c r="B82" s="28">
        <v>98.64</v>
      </c>
      <c r="C82" s="29">
        <v>0.45812499999999995</v>
      </c>
      <c r="D82" s="27" t="s">
        <v>1</v>
      </c>
      <c r="E82" s="30">
        <f t="shared" si="2"/>
        <v>6115.68</v>
      </c>
      <c r="F82" s="26"/>
      <c r="G82" s="26"/>
      <c r="H82" s="26"/>
      <c r="I82" s="26"/>
      <c r="J82" s="26"/>
      <c r="K82" s="26"/>
    </row>
    <row r="83" spans="1:11" x14ac:dyDescent="0.25">
      <c r="A83" s="27">
        <v>58</v>
      </c>
      <c r="B83" s="28">
        <v>98.54</v>
      </c>
      <c r="C83" s="29">
        <v>0.4589699074074074</v>
      </c>
      <c r="D83" s="27" t="s">
        <v>1</v>
      </c>
      <c r="E83" s="30">
        <f t="shared" si="2"/>
        <v>5715.3200000000006</v>
      </c>
      <c r="F83" s="26"/>
      <c r="G83" s="26"/>
      <c r="H83" s="26"/>
      <c r="I83" s="26"/>
      <c r="J83" s="26"/>
      <c r="K83" s="26"/>
    </row>
    <row r="84" spans="1:11" x14ac:dyDescent="0.25">
      <c r="A84" s="27">
        <v>54</v>
      </c>
      <c r="B84" s="28">
        <v>98.46</v>
      </c>
      <c r="C84" s="29">
        <v>0.45936342592592588</v>
      </c>
      <c r="D84" s="27" t="s">
        <v>1</v>
      </c>
      <c r="E84" s="30">
        <f t="shared" si="2"/>
        <v>5316.8399999999992</v>
      </c>
      <c r="F84" s="26"/>
      <c r="G84" s="26"/>
      <c r="H84" s="26"/>
      <c r="I84" s="26"/>
      <c r="J84" s="26"/>
      <c r="K84" s="26"/>
    </row>
    <row r="85" spans="1:11" x14ac:dyDescent="0.25">
      <c r="A85" s="27">
        <v>57</v>
      </c>
      <c r="B85" s="28">
        <v>98.62</v>
      </c>
      <c r="C85" s="29">
        <v>0.46037037037037037</v>
      </c>
      <c r="D85" s="27" t="s">
        <v>1</v>
      </c>
      <c r="E85" s="30">
        <f t="shared" si="2"/>
        <v>5621.34</v>
      </c>
      <c r="F85" s="26"/>
      <c r="G85" s="26"/>
      <c r="H85" s="26"/>
      <c r="I85" s="26"/>
      <c r="J85" s="26"/>
      <c r="K85" s="26"/>
    </row>
    <row r="86" spans="1:11" x14ac:dyDescent="0.25">
      <c r="A86" s="27">
        <v>79</v>
      </c>
      <c r="B86" s="28">
        <v>98.56</v>
      </c>
      <c r="C86" s="29">
        <v>0.46210648148148148</v>
      </c>
      <c r="D86" s="27" t="s">
        <v>1</v>
      </c>
      <c r="E86" s="30">
        <f t="shared" si="2"/>
        <v>7786.24</v>
      </c>
      <c r="F86" s="26"/>
      <c r="G86" s="26"/>
      <c r="H86" s="26"/>
      <c r="I86" s="26"/>
      <c r="J86" s="26"/>
      <c r="K86" s="26"/>
    </row>
    <row r="87" spans="1:11" x14ac:dyDescent="0.25">
      <c r="A87" s="27">
        <v>103</v>
      </c>
      <c r="B87" s="28">
        <v>98.98</v>
      </c>
      <c r="C87" s="29">
        <v>0.46402777777777776</v>
      </c>
      <c r="D87" s="27" t="s">
        <v>1</v>
      </c>
      <c r="E87" s="30">
        <f t="shared" si="2"/>
        <v>10194.94</v>
      </c>
      <c r="F87" s="26"/>
      <c r="G87" s="26"/>
      <c r="H87" s="26"/>
      <c r="I87" s="26"/>
      <c r="J87" s="26"/>
      <c r="K87" s="26"/>
    </row>
    <row r="88" spans="1:11" x14ac:dyDescent="0.25">
      <c r="A88" s="27">
        <v>12</v>
      </c>
      <c r="B88" s="28">
        <v>99.3</v>
      </c>
      <c r="C88" s="29">
        <v>0.46506944444444448</v>
      </c>
      <c r="D88" s="27" t="s">
        <v>1</v>
      </c>
      <c r="E88" s="30">
        <f t="shared" si="2"/>
        <v>1191.5999999999999</v>
      </c>
      <c r="F88" s="26"/>
      <c r="G88" s="26"/>
      <c r="H88" s="26"/>
      <c r="I88" s="26"/>
      <c r="J88" s="26"/>
      <c r="K88" s="26"/>
    </row>
    <row r="89" spans="1:11" x14ac:dyDescent="0.25">
      <c r="A89" s="27">
        <v>54</v>
      </c>
      <c r="B89" s="28">
        <v>99.3</v>
      </c>
      <c r="C89" s="29">
        <v>0.46506944444444448</v>
      </c>
      <c r="D89" s="27" t="s">
        <v>1</v>
      </c>
      <c r="E89" s="30">
        <f t="shared" si="2"/>
        <v>5362.2</v>
      </c>
      <c r="F89" s="26"/>
      <c r="G89" s="26"/>
      <c r="H89" s="26"/>
      <c r="I89" s="26"/>
      <c r="J89" s="26"/>
      <c r="K89" s="26"/>
    </row>
    <row r="90" spans="1:11" x14ac:dyDescent="0.25">
      <c r="A90" s="27">
        <v>50</v>
      </c>
      <c r="B90" s="28">
        <v>99.52</v>
      </c>
      <c r="C90" s="29">
        <v>0.46685185185185185</v>
      </c>
      <c r="D90" s="27" t="s">
        <v>1</v>
      </c>
      <c r="E90" s="30">
        <f t="shared" si="2"/>
        <v>4976</v>
      </c>
      <c r="F90" s="26"/>
      <c r="G90" s="26"/>
      <c r="H90" s="26"/>
      <c r="I90" s="26"/>
      <c r="J90" s="26"/>
      <c r="K90" s="26"/>
    </row>
    <row r="91" spans="1:11" x14ac:dyDescent="0.25">
      <c r="A91" s="27">
        <v>52</v>
      </c>
      <c r="B91" s="28">
        <v>99.32</v>
      </c>
      <c r="C91" s="29">
        <v>0.46824074074074074</v>
      </c>
      <c r="D91" s="27" t="s">
        <v>4</v>
      </c>
      <c r="E91" s="30">
        <f t="shared" si="2"/>
        <v>5164.6399999999994</v>
      </c>
      <c r="F91" s="26"/>
      <c r="G91" s="26"/>
      <c r="H91" s="26"/>
      <c r="I91" s="26"/>
      <c r="J91" s="26"/>
      <c r="K91" s="26"/>
    </row>
    <row r="92" spans="1:11" x14ac:dyDescent="0.25">
      <c r="A92" s="27">
        <v>46</v>
      </c>
      <c r="B92" s="28">
        <v>99.16</v>
      </c>
      <c r="C92" s="29">
        <v>0.46914351851851849</v>
      </c>
      <c r="D92" s="27" t="s">
        <v>20</v>
      </c>
      <c r="E92" s="30">
        <f t="shared" si="2"/>
        <v>4561.3599999999997</v>
      </c>
      <c r="F92" s="26"/>
      <c r="G92" s="26"/>
      <c r="H92" s="26"/>
      <c r="I92" s="26"/>
      <c r="J92" s="26"/>
      <c r="K92" s="26"/>
    </row>
    <row r="93" spans="1:11" x14ac:dyDescent="0.25">
      <c r="A93" s="27">
        <v>5</v>
      </c>
      <c r="B93" s="28">
        <v>99.16</v>
      </c>
      <c r="C93" s="29">
        <v>0.46914351851851849</v>
      </c>
      <c r="D93" s="27" t="s">
        <v>20</v>
      </c>
      <c r="E93" s="30">
        <f t="shared" si="2"/>
        <v>495.79999999999995</v>
      </c>
      <c r="F93" s="26"/>
      <c r="G93" s="26"/>
      <c r="H93" s="26"/>
      <c r="I93" s="26"/>
      <c r="J93" s="26"/>
      <c r="K93" s="26"/>
    </row>
    <row r="94" spans="1:11" x14ac:dyDescent="0.25">
      <c r="A94" s="27">
        <v>59</v>
      </c>
      <c r="B94" s="28">
        <v>99.04</v>
      </c>
      <c r="C94" s="29">
        <v>0.47025462962962966</v>
      </c>
      <c r="D94" s="27" t="s">
        <v>1</v>
      </c>
      <c r="E94" s="30">
        <f t="shared" si="2"/>
        <v>5843.3600000000006</v>
      </c>
      <c r="F94" s="26"/>
      <c r="G94" s="26"/>
      <c r="H94" s="26"/>
      <c r="I94" s="26"/>
      <c r="J94" s="26"/>
      <c r="K94" s="26"/>
    </row>
    <row r="95" spans="1:11" x14ac:dyDescent="0.25">
      <c r="A95" s="27">
        <v>54</v>
      </c>
      <c r="B95" s="28">
        <v>98.82</v>
      </c>
      <c r="C95" s="29">
        <v>0.4723148148148148</v>
      </c>
      <c r="D95" s="27" t="s">
        <v>1</v>
      </c>
      <c r="E95" s="30">
        <f t="shared" si="2"/>
        <v>5336.28</v>
      </c>
      <c r="F95" s="26"/>
      <c r="G95" s="26"/>
      <c r="H95" s="26"/>
      <c r="I95" s="26"/>
      <c r="J95" s="26"/>
      <c r="K95" s="26"/>
    </row>
    <row r="96" spans="1:11" x14ac:dyDescent="0.25">
      <c r="A96" s="27">
        <v>59</v>
      </c>
      <c r="B96" s="28">
        <v>99.08</v>
      </c>
      <c r="C96" s="29">
        <v>0.47571759259259255</v>
      </c>
      <c r="D96" s="27" t="s">
        <v>1</v>
      </c>
      <c r="E96" s="30">
        <f t="shared" si="2"/>
        <v>5845.72</v>
      </c>
      <c r="F96" s="26"/>
      <c r="G96" s="26"/>
      <c r="H96" s="26"/>
      <c r="I96" s="26"/>
      <c r="J96" s="26"/>
      <c r="K96" s="26"/>
    </row>
    <row r="97" spans="1:11" x14ac:dyDescent="0.25">
      <c r="A97" s="27">
        <v>62</v>
      </c>
      <c r="B97" s="28">
        <v>98.96</v>
      </c>
      <c r="C97" s="29">
        <v>0.47815972222222225</v>
      </c>
      <c r="D97" s="27" t="s">
        <v>1</v>
      </c>
      <c r="E97" s="30">
        <f t="shared" si="2"/>
        <v>6135.5199999999995</v>
      </c>
      <c r="F97" s="26"/>
      <c r="G97" s="26"/>
      <c r="H97" s="26"/>
      <c r="I97" s="26"/>
      <c r="J97" s="26"/>
      <c r="K97" s="26"/>
    </row>
    <row r="98" spans="1:11" x14ac:dyDescent="0.25">
      <c r="A98" s="27">
        <v>66</v>
      </c>
      <c r="B98" s="28">
        <v>98.72</v>
      </c>
      <c r="C98" s="29">
        <v>0.47887731481481483</v>
      </c>
      <c r="D98" s="27" t="s">
        <v>1</v>
      </c>
      <c r="E98" s="30">
        <f t="shared" si="2"/>
        <v>6515.5199999999995</v>
      </c>
      <c r="F98" s="26"/>
      <c r="G98" s="26"/>
      <c r="H98" s="26"/>
      <c r="I98" s="26"/>
      <c r="J98" s="26"/>
      <c r="K98" s="26"/>
    </row>
    <row r="99" spans="1:11" x14ac:dyDescent="0.25">
      <c r="A99" s="27">
        <v>43</v>
      </c>
      <c r="B99" s="28">
        <v>98.72</v>
      </c>
      <c r="C99" s="29">
        <v>0.47902777777777777</v>
      </c>
      <c r="D99" s="27" t="s">
        <v>1</v>
      </c>
      <c r="E99" s="30">
        <f t="shared" si="2"/>
        <v>4244.96</v>
      </c>
      <c r="F99" s="26"/>
      <c r="G99" s="26"/>
      <c r="H99" s="26"/>
      <c r="I99" s="26"/>
      <c r="J99" s="26"/>
      <c r="K99" s="26"/>
    </row>
    <row r="100" spans="1:11" x14ac:dyDescent="0.25">
      <c r="A100" s="27">
        <v>70</v>
      </c>
      <c r="B100" s="28">
        <v>98.88</v>
      </c>
      <c r="C100" s="29">
        <v>0.48353009259259255</v>
      </c>
      <c r="D100" s="27" t="s">
        <v>1</v>
      </c>
      <c r="E100" s="30">
        <f t="shared" si="2"/>
        <v>6921.5999999999995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50</v>
      </c>
      <c r="B101" s="28">
        <v>98.84</v>
      </c>
      <c r="C101" s="29">
        <v>0.48376157407407411</v>
      </c>
      <c r="D101" s="27" t="s">
        <v>4</v>
      </c>
      <c r="E101" s="30">
        <f t="shared" si="2"/>
        <v>4942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69</v>
      </c>
      <c r="B102" s="28">
        <v>98.78</v>
      </c>
      <c r="C102" s="29">
        <v>0.4841435185185185</v>
      </c>
      <c r="D102" s="27" t="s">
        <v>1</v>
      </c>
      <c r="E102" s="30">
        <f t="shared" si="2"/>
        <v>6815.82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68</v>
      </c>
      <c r="B103" s="28">
        <v>99.1</v>
      </c>
      <c r="C103" s="29">
        <v>0.48844907407407406</v>
      </c>
      <c r="D103" s="27" t="s">
        <v>1</v>
      </c>
      <c r="E103" s="30">
        <f t="shared" si="2"/>
        <v>6738.7999999999993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63</v>
      </c>
      <c r="B104" s="28">
        <v>99.06</v>
      </c>
      <c r="C104" s="29">
        <v>0.48876157407407406</v>
      </c>
      <c r="D104" s="27" t="s">
        <v>1</v>
      </c>
      <c r="E104" s="30">
        <f t="shared" si="2"/>
        <v>6240.78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60</v>
      </c>
      <c r="B105" s="28">
        <v>98.76</v>
      </c>
      <c r="C105" s="29">
        <v>0.49111111111111111</v>
      </c>
      <c r="D105" s="27" t="s">
        <v>4</v>
      </c>
      <c r="E105" s="30">
        <f t="shared" si="2"/>
        <v>5925.6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141</v>
      </c>
      <c r="B106" s="28">
        <v>98.72</v>
      </c>
      <c r="C106" s="29">
        <v>0.49221064814814813</v>
      </c>
      <c r="D106" s="27" t="s">
        <v>1</v>
      </c>
      <c r="E106" s="30">
        <f t="shared" si="2"/>
        <v>13919.52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68</v>
      </c>
      <c r="B107" s="28">
        <v>99.12</v>
      </c>
      <c r="C107" s="29">
        <v>0.49347222222222226</v>
      </c>
      <c r="D107" s="27" t="s">
        <v>4</v>
      </c>
      <c r="E107" s="30">
        <f t="shared" si="2"/>
        <v>6740.16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61</v>
      </c>
      <c r="B108" s="28">
        <v>99.12</v>
      </c>
      <c r="C108" s="29">
        <v>0.49347222222222226</v>
      </c>
      <c r="D108" s="27" t="s">
        <v>1</v>
      </c>
      <c r="E108" s="30">
        <f t="shared" si="2"/>
        <v>6046.3200000000006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70</v>
      </c>
      <c r="B109" s="28">
        <v>99.18</v>
      </c>
      <c r="C109" s="29">
        <v>0.49407407407407411</v>
      </c>
      <c r="D109" s="27" t="s">
        <v>1</v>
      </c>
      <c r="E109" s="30">
        <f t="shared" si="2"/>
        <v>6942.6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24</v>
      </c>
      <c r="B110" s="28">
        <v>99.08</v>
      </c>
      <c r="C110" s="29">
        <v>0.49425925925925923</v>
      </c>
      <c r="D110" s="27" t="s">
        <v>1</v>
      </c>
      <c r="E110" s="30">
        <f t="shared" si="2"/>
        <v>2377.92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84</v>
      </c>
      <c r="B111" s="28">
        <v>99.08</v>
      </c>
      <c r="C111" s="29">
        <v>0.49431712962962965</v>
      </c>
      <c r="D111" s="27" t="s">
        <v>1</v>
      </c>
      <c r="E111" s="30">
        <f t="shared" si="2"/>
        <v>8322.7199999999993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39</v>
      </c>
      <c r="B112" s="28">
        <v>99.1</v>
      </c>
      <c r="C112" s="29">
        <v>0.49497685185185186</v>
      </c>
      <c r="D112" s="27" t="s">
        <v>19</v>
      </c>
      <c r="E112" s="30">
        <f t="shared" si="2"/>
        <v>3864.8999999999996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24</v>
      </c>
      <c r="B113" s="28">
        <v>99.04</v>
      </c>
      <c r="C113" s="29">
        <v>0.49512731481481481</v>
      </c>
      <c r="D113" s="27" t="s">
        <v>1</v>
      </c>
      <c r="E113" s="30">
        <f t="shared" si="2"/>
        <v>2376.96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43</v>
      </c>
      <c r="B114" s="28">
        <v>99.04</v>
      </c>
      <c r="C114" s="29">
        <v>0.49513888888888885</v>
      </c>
      <c r="D114" s="27" t="s">
        <v>1</v>
      </c>
      <c r="E114" s="30">
        <f t="shared" si="2"/>
        <v>4258.72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48</v>
      </c>
      <c r="B115" s="28">
        <v>98.98</v>
      </c>
      <c r="C115" s="29">
        <v>0.49534722222222222</v>
      </c>
      <c r="D115" s="27" t="s">
        <v>1</v>
      </c>
      <c r="E115" s="30">
        <f t="shared" si="2"/>
        <v>4751.04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24</v>
      </c>
      <c r="B116" s="28">
        <v>98.96</v>
      </c>
      <c r="C116" s="29">
        <v>0.49547453703703703</v>
      </c>
      <c r="D116" s="27" t="s">
        <v>1</v>
      </c>
      <c r="E116" s="30">
        <f t="shared" si="2"/>
        <v>2375.04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35</v>
      </c>
      <c r="B117" s="28">
        <v>98.96</v>
      </c>
      <c r="C117" s="29">
        <v>0.49548611111111113</v>
      </c>
      <c r="D117" s="27" t="s">
        <v>1</v>
      </c>
      <c r="E117" s="30">
        <f t="shared" si="2"/>
        <v>3463.6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52</v>
      </c>
      <c r="B118" s="28">
        <v>99.04</v>
      </c>
      <c r="C118" s="29">
        <v>0.49579861111111106</v>
      </c>
      <c r="D118" s="27" t="s">
        <v>1</v>
      </c>
      <c r="E118" s="30">
        <f t="shared" si="2"/>
        <v>5150.08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63</v>
      </c>
      <c r="B119" s="28">
        <v>98.88</v>
      </c>
      <c r="C119" s="29">
        <v>0.49600694444444443</v>
      </c>
      <c r="D119" s="27" t="s">
        <v>1</v>
      </c>
      <c r="E119" s="30">
        <f t="shared" si="2"/>
        <v>6229.44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54</v>
      </c>
      <c r="B120" s="28">
        <v>98.74</v>
      </c>
      <c r="C120" s="29">
        <v>0.49649305555555556</v>
      </c>
      <c r="D120" s="27" t="s">
        <v>1</v>
      </c>
      <c r="E120" s="30">
        <f t="shared" si="2"/>
        <v>5331.96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10</v>
      </c>
      <c r="B121" s="28">
        <v>98.72</v>
      </c>
      <c r="C121" s="29">
        <v>0.4968981481481482</v>
      </c>
      <c r="D121" s="27" t="s">
        <v>1</v>
      </c>
      <c r="E121" s="30">
        <f t="shared" si="2"/>
        <v>987.2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94</v>
      </c>
      <c r="B122" s="28">
        <v>98.72</v>
      </c>
      <c r="C122" s="29">
        <v>0.4968981481481482</v>
      </c>
      <c r="D122" s="27" t="s">
        <v>1</v>
      </c>
      <c r="E122" s="30">
        <f t="shared" si="2"/>
        <v>9279.68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64</v>
      </c>
      <c r="B123" s="28">
        <v>98.76</v>
      </c>
      <c r="C123" s="29">
        <v>0.4968981481481482</v>
      </c>
      <c r="D123" s="27" t="s">
        <v>1</v>
      </c>
      <c r="E123" s="30">
        <f t="shared" si="2"/>
        <v>6320.64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44</v>
      </c>
      <c r="B124" s="28">
        <v>98.74</v>
      </c>
      <c r="C124" s="29">
        <v>0.49690972222222224</v>
      </c>
      <c r="D124" s="27" t="s">
        <v>20</v>
      </c>
      <c r="E124" s="30">
        <f t="shared" si="2"/>
        <v>4344.5599999999995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21</v>
      </c>
      <c r="B125" s="28">
        <v>98.74</v>
      </c>
      <c r="C125" s="29">
        <v>0.49690972222222224</v>
      </c>
      <c r="D125" s="27" t="s">
        <v>1</v>
      </c>
      <c r="E125" s="30">
        <f t="shared" si="2"/>
        <v>2073.54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76</v>
      </c>
      <c r="B126" s="28">
        <v>98.62</v>
      </c>
      <c r="C126" s="29">
        <v>0.49700231481481483</v>
      </c>
      <c r="D126" s="27" t="s">
        <v>1</v>
      </c>
      <c r="E126" s="30">
        <f t="shared" si="2"/>
        <v>7495.1200000000008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224</v>
      </c>
      <c r="B127" s="28">
        <v>98.62</v>
      </c>
      <c r="C127" s="29">
        <v>0.49700231481481483</v>
      </c>
      <c r="D127" s="27" t="s">
        <v>1</v>
      </c>
      <c r="E127" s="30">
        <f t="shared" si="2"/>
        <v>22090.880000000001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24</v>
      </c>
      <c r="B128" s="28">
        <v>98.64</v>
      </c>
      <c r="C128" s="29">
        <v>0.49738425925925928</v>
      </c>
      <c r="D128" s="27" t="s">
        <v>1</v>
      </c>
      <c r="E128" s="30">
        <f t="shared" si="2"/>
        <v>2367.36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26</v>
      </c>
      <c r="B129" s="28">
        <v>98.64</v>
      </c>
      <c r="C129" s="29">
        <v>0.4974189814814815</v>
      </c>
      <c r="D129" s="27" t="s">
        <v>1</v>
      </c>
      <c r="E129" s="30">
        <f t="shared" si="2"/>
        <v>2564.64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39</v>
      </c>
      <c r="B130" s="28">
        <v>98.62</v>
      </c>
      <c r="C130" s="29">
        <v>0.49751157407407409</v>
      </c>
      <c r="D130" s="27" t="s">
        <v>1</v>
      </c>
      <c r="E130" s="30">
        <f t="shared" si="2"/>
        <v>3846.1800000000003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25</v>
      </c>
      <c r="B131" s="28">
        <v>98.62</v>
      </c>
      <c r="C131" s="29">
        <v>0.49751157407407409</v>
      </c>
      <c r="D131" s="27" t="s">
        <v>1</v>
      </c>
      <c r="E131" s="30">
        <f t="shared" ref="E131:E194" si="3">A131*B131</f>
        <v>2465.5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46</v>
      </c>
      <c r="B132" s="28">
        <v>98.68</v>
      </c>
      <c r="C132" s="29">
        <v>0.49807870370370372</v>
      </c>
      <c r="D132" s="27" t="s">
        <v>1</v>
      </c>
      <c r="E132" s="30">
        <f t="shared" si="3"/>
        <v>4539.2800000000007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1</v>
      </c>
      <c r="B133" s="28">
        <v>98.68</v>
      </c>
      <c r="C133" s="29">
        <v>0.49807870370370372</v>
      </c>
      <c r="D133" s="27" t="s">
        <v>1</v>
      </c>
      <c r="E133" s="30">
        <f t="shared" si="3"/>
        <v>98.68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37</v>
      </c>
      <c r="B134" s="28">
        <v>98.76</v>
      </c>
      <c r="C134" s="29">
        <v>0.49827546296296293</v>
      </c>
      <c r="D134" s="27" t="s">
        <v>19</v>
      </c>
      <c r="E134" s="30">
        <f t="shared" si="3"/>
        <v>3654.1200000000003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29</v>
      </c>
      <c r="B135" s="28">
        <v>98.76</v>
      </c>
      <c r="C135" s="29">
        <v>0.49827546296296293</v>
      </c>
      <c r="D135" s="27" t="s">
        <v>1</v>
      </c>
      <c r="E135" s="30">
        <f t="shared" si="3"/>
        <v>2864.04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6</v>
      </c>
      <c r="B136" s="28">
        <v>98.76</v>
      </c>
      <c r="C136" s="29">
        <v>0.49827546296296293</v>
      </c>
      <c r="D136" s="27" t="s">
        <v>1</v>
      </c>
      <c r="E136" s="30">
        <f t="shared" si="3"/>
        <v>592.56000000000006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39</v>
      </c>
      <c r="B137" s="28">
        <v>98.8</v>
      </c>
      <c r="C137" s="29">
        <v>0.49831018518518522</v>
      </c>
      <c r="D137" s="27" t="s">
        <v>19</v>
      </c>
      <c r="E137" s="30">
        <f t="shared" si="3"/>
        <v>3853.2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18</v>
      </c>
      <c r="B138" s="28">
        <v>98.8</v>
      </c>
      <c r="C138" s="29">
        <v>0.49831018518518522</v>
      </c>
      <c r="D138" s="27" t="s">
        <v>1</v>
      </c>
      <c r="E138" s="30">
        <f t="shared" si="3"/>
        <v>1778.3999999999999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42</v>
      </c>
      <c r="B139" s="28">
        <v>98.8</v>
      </c>
      <c r="C139" s="29">
        <v>0.49831018518518522</v>
      </c>
      <c r="D139" s="27" t="s">
        <v>1</v>
      </c>
      <c r="E139" s="30">
        <f t="shared" si="3"/>
        <v>4149.5999999999995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84</v>
      </c>
      <c r="B140" s="28">
        <v>98.84</v>
      </c>
      <c r="C140" s="29">
        <v>0.49864583333333329</v>
      </c>
      <c r="D140" s="27" t="s">
        <v>1</v>
      </c>
      <c r="E140" s="30">
        <f t="shared" si="3"/>
        <v>8302.56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90</v>
      </c>
      <c r="B141" s="28">
        <v>99.06</v>
      </c>
      <c r="C141" s="29">
        <v>0.49909722222222225</v>
      </c>
      <c r="D141" s="27" t="s">
        <v>1</v>
      </c>
      <c r="E141" s="30">
        <f t="shared" si="3"/>
        <v>8915.4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66</v>
      </c>
      <c r="B142" s="28">
        <v>98.8</v>
      </c>
      <c r="C142" s="29">
        <v>0.49923611111111116</v>
      </c>
      <c r="D142" s="27" t="s">
        <v>1</v>
      </c>
      <c r="E142" s="30">
        <f t="shared" si="3"/>
        <v>6520.8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44</v>
      </c>
      <c r="B143" s="28">
        <v>98.94</v>
      </c>
      <c r="C143" s="29">
        <v>0.49932870370370369</v>
      </c>
      <c r="D143" s="27" t="s">
        <v>20</v>
      </c>
      <c r="E143" s="30">
        <f t="shared" si="3"/>
        <v>4353.3599999999997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31</v>
      </c>
      <c r="B144" s="28">
        <v>98.94</v>
      </c>
      <c r="C144" s="29">
        <v>0.49932870370370369</v>
      </c>
      <c r="D144" s="27" t="s">
        <v>1</v>
      </c>
      <c r="E144" s="30">
        <f t="shared" si="3"/>
        <v>3067.14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52</v>
      </c>
      <c r="B145" s="28">
        <v>98.88</v>
      </c>
      <c r="C145" s="29">
        <v>0.49957175925925923</v>
      </c>
      <c r="D145" s="27" t="s">
        <v>1</v>
      </c>
      <c r="E145" s="30">
        <f t="shared" si="3"/>
        <v>5141.76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54</v>
      </c>
      <c r="B146" s="28">
        <v>98.68</v>
      </c>
      <c r="C146" s="29">
        <v>0.49995370370370368</v>
      </c>
      <c r="D146" s="27" t="s">
        <v>1</v>
      </c>
      <c r="E146" s="30">
        <f t="shared" si="3"/>
        <v>5328.72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57</v>
      </c>
      <c r="B147" s="28">
        <v>98.68</v>
      </c>
      <c r="C147" s="29">
        <v>0.49995370370370368</v>
      </c>
      <c r="D147" s="27" t="s">
        <v>1</v>
      </c>
      <c r="E147" s="30">
        <f t="shared" si="3"/>
        <v>5624.76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54</v>
      </c>
      <c r="B148" s="28">
        <v>98.5</v>
      </c>
      <c r="C148" s="29">
        <v>0.50027777777777771</v>
      </c>
      <c r="D148" s="27" t="s">
        <v>1</v>
      </c>
      <c r="E148" s="30">
        <f t="shared" si="3"/>
        <v>5319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500</v>
      </c>
      <c r="B149" s="28">
        <v>98.42</v>
      </c>
      <c r="C149" s="29">
        <v>0.50035879629629632</v>
      </c>
      <c r="D149" s="27" t="s">
        <v>1</v>
      </c>
      <c r="E149" s="30">
        <f t="shared" si="3"/>
        <v>49210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50</v>
      </c>
      <c r="B150" s="28">
        <v>98.36</v>
      </c>
      <c r="C150" s="29">
        <v>0.50063657407407403</v>
      </c>
      <c r="D150" s="27" t="s">
        <v>1</v>
      </c>
      <c r="E150" s="30">
        <f t="shared" si="3"/>
        <v>4918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55</v>
      </c>
      <c r="B151" s="28">
        <v>98.3</v>
      </c>
      <c r="C151" s="29">
        <v>0.50127314814814816</v>
      </c>
      <c r="D151" s="27" t="s">
        <v>1</v>
      </c>
      <c r="E151" s="30">
        <f t="shared" si="3"/>
        <v>5406.5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61</v>
      </c>
      <c r="B152" s="28">
        <v>98.1</v>
      </c>
      <c r="C152" s="29">
        <v>0.50172453703703701</v>
      </c>
      <c r="D152" s="27" t="s">
        <v>1</v>
      </c>
      <c r="E152" s="30">
        <f t="shared" si="3"/>
        <v>5984.0999999999995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52</v>
      </c>
      <c r="B153" s="28">
        <v>98.02</v>
      </c>
      <c r="C153" s="29">
        <v>0.50229166666666669</v>
      </c>
      <c r="D153" s="27" t="s">
        <v>1</v>
      </c>
      <c r="E153" s="30">
        <f t="shared" si="3"/>
        <v>5097.04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2</v>
      </c>
      <c r="B154" s="28">
        <v>97.76</v>
      </c>
      <c r="C154" s="29">
        <v>0.50310185185185186</v>
      </c>
      <c r="D154" s="27" t="s">
        <v>1</v>
      </c>
      <c r="E154" s="30">
        <f t="shared" si="3"/>
        <v>195.52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62</v>
      </c>
      <c r="B155" s="28">
        <v>97.76</v>
      </c>
      <c r="C155" s="29">
        <v>0.50310185185185186</v>
      </c>
      <c r="D155" s="27" t="s">
        <v>1</v>
      </c>
      <c r="E155" s="30">
        <f t="shared" si="3"/>
        <v>6061.12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45</v>
      </c>
      <c r="B156" s="28">
        <v>97.64</v>
      </c>
      <c r="C156" s="29">
        <v>0.50421296296296292</v>
      </c>
      <c r="D156" s="27" t="s">
        <v>1</v>
      </c>
      <c r="E156" s="30">
        <f t="shared" si="3"/>
        <v>4393.8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234</v>
      </c>
      <c r="B157" s="28">
        <v>97.5</v>
      </c>
      <c r="C157" s="29">
        <v>0.50467592592592592</v>
      </c>
      <c r="D157" s="27" t="s">
        <v>1</v>
      </c>
      <c r="E157" s="30">
        <f t="shared" si="3"/>
        <v>22815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75</v>
      </c>
      <c r="B158" s="28">
        <v>97.5</v>
      </c>
      <c r="C158" s="29">
        <v>0.50467592592592592</v>
      </c>
      <c r="D158" s="27" t="s">
        <v>1</v>
      </c>
      <c r="E158" s="30">
        <f t="shared" si="3"/>
        <v>7312.5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11</v>
      </c>
      <c r="B159" s="28">
        <v>97.5</v>
      </c>
      <c r="C159" s="29">
        <v>0.50467592592592592</v>
      </c>
      <c r="D159" s="27" t="s">
        <v>1</v>
      </c>
      <c r="E159" s="30">
        <f t="shared" si="3"/>
        <v>1072.5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52</v>
      </c>
      <c r="B160" s="28">
        <v>97.5</v>
      </c>
      <c r="C160" s="29">
        <v>0.50467592592592592</v>
      </c>
      <c r="D160" s="27" t="s">
        <v>1</v>
      </c>
      <c r="E160" s="30">
        <f t="shared" si="3"/>
        <v>5070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52</v>
      </c>
      <c r="B161" s="28">
        <v>97.5</v>
      </c>
      <c r="C161" s="29">
        <v>0.50467592592592592</v>
      </c>
      <c r="D161" s="27" t="s">
        <v>1</v>
      </c>
      <c r="E161" s="30">
        <f t="shared" si="3"/>
        <v>5070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13</v>
      </c>
      <c r="B162" s="28">
        <v>97.5</v>
      </c>
      <c r="C162" s="29">
        <v>0.50467592592592592</v>
      </c>
      <c r="D162" s="27" t="s">
        <v>1</v>
      </c>
      <c r="E162" s="30">
        <f t="shared" si="3"/>
        <v>1267.5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25</v>
      </c>
      <c r="B163" s="28">
        <v>97.5</v>
      </c>
      <c r="C163" s="29">
        <v>0.50467592592592592</v>
      </c>
      <c r="D163" s="27" t="s">
        <v>1</v>
      </c>
      <c r="E163" s="30">
        <f t="shared" si="3"/>
        <v>2437.5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38</v>
      </c>
      <c r="B164" s="28">
        <v>97.5</v>
      </c>
      <c r="C164" s="29">
        <v>0.50467592592592592</v>
      </c>
      <c r="D164" s="27" t="s">
        <v>1</v>
      </c>
      <c r="E164" s="30">
        <f t="shared" si="3"/>
        <v>3705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49</v>
      </c>
      <c r="B165" s="28">
        <v>97.5</v>
      </c>
      <c r="C165" s="29">
        <v>0.50473379629629633</v>
      </c>
      <c r="D165" s="27" t="s">
        <v>1</v>
      </c>
      <c r="E165" s="30">
        <f t="shared" si="3"/>
        <v>4777.5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45</v>
      </c>
      <c r="B166" s="28">
        <v>97.42</v>
      </c>
      <c r="C166" s="29">
        <v>0.50483796296296302</v>
      </c>
      <c r="D166" s="27" t="s">
        <v>1</v>
      </c>
      <c r="E166" s="30">
        <f t="shared" si="3"/>
        <v>4383.8999999999996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54</v>
      </c>
      <c r="B167" s="28">
        <v>97.44</v>
      </c>
      <c r="C167" s="29">
        <v>0.5053819444444444</v>
      </c>
      <c r="D167" s="27" t="s">
        <v>1</v>
      </c>
      <c r="E167" s="30">
        <f t="shared" si="3"/>
        <v>5261.76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49</v>
      </c>
      <c r="B168" s="28">
        <v>97.54</v>
      </c>
      <c r="C168" s="29">
        <v>0.50836805555555553</v>
      </c>
      <c r="D168" s="27" t="s">
        <v>1</v>
      </c>
      <c r="E168" s="30">
        <f t="shared" si="3"/>
        <v>4779.46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47</v>
      </c>
      <c r="B169" s="28">
        <v>97.5</v>
      </c>
      <c r="C169" s="29">
        <v>0.5084953703703704</v>
      </c>
      <c r="D169" s="27" t="s">
        <v>1</v>
      </c>
      <c r="E169" s="30">
        <f t="shared" si="3"/>
        <v>4582.5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48</v>
      </c>
      <c r="B170" s="28">
        <v>97.34</v>
      </c>
      <c r="C170" s="29">
        <v>0.50930555555555557</v>
      </c>
      <c r="D170" s="27" t="s">
        <v>1</v>
      </c>
      <c r="E170" s="30">
        <f t="shared" si="3"/>
        <v>4672.32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46</v>
      </c>
      <c r="B171" s="28">
        <v>97.24</v>
      </c>
      <c r="C171" s="29">
        <v>0.51028935185185187</v>
      </c>
      <c r="D171" s="27" t="s">
        <v>1</v>
      </c>
      <c r="E171" s="30">
        <f t="shared" si="3"/>
        <v>4473.04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50</v>
      </c>
      <c r="B172" s="28">
        <v>97.24</v>
      </c>
      <c r="C172" s="29">
        <v>0.51055555555555554</v>
      </c>
      <c r="D172" s="27" t="s">
        <v>1</v>
      </c>
      <c r="E172" s="30">
        <f t="shared" si="3"/>
        <v>4862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48</v>
      </c>
      <c r="B173" s="28">
        <v>96.82</v>
      </c>
      <c r="C173" s="29">
        <v>0.51118055555555553</v>
      </c>
      <c r="D173" s="27" t="s">
        <v>1</v>
      </c>
      <c r="E173" s="30">
        <f t="shared" si="3"/>
        <v>4647.3599999999997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49</v>
      </c>
      <c r="B174" s="28">
        <v>96.94</v>
      </c>
      <c r="C174" s="29">
        <v>0.51173611111111106</v>
      </c>
      <c r="D174" s="27" t="s">
        <v>1</v>
      </c>
      <c r="E174" s="30">
        <f t="shared" si="3"/>
        <v>4750.0599999999995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500</v>
      </c>
      <c r="B175" s="28">
        <v>96.98</v>
      </c>
      <c r="C175" s="29">
        <v>0.51292824074074073</v>
      </c>
      <c r="D175" s="27" t="s">
        <v>1</v>
      </c>
      <c r="E175" s="30">
        <f t="shared" si="3"/>
        <v>48490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63</v>
      </c>
      <c r="B176" s="28">
        <v>96.84</v>
      </c>
      <c r="C176" s="29">
        <v>0.51318287037037036</v>
      </c>
      <c r="D176" s="27" t="s">
        <v>1</v>
      </c>
      <c r="E176" s="30">
        <f t="shared" si="3"/>
        <v>6100.92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51</v>
      </c>
      <c r="B177" s="28">
        <v>96.78</v>
      </c>
      <c r="C177" s="29">
        <v>0.51368055555555558</v>
      </c>
      <c r="D177" s="27" t="s">
        <v>1</v>
      </c>
      <c r="E177" s="30">
        <f t="shared" si="3"/>
        <v>4935.78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50</v>
      </c>
      <c r="B178" s="28">
        <v>96.58</v>
      </c>
      <c r="C178" s="29">
        <v>0.51424768518518515</v>
      </c>
      <c r="D178" s="27" t="s">
        <v>1</v>
      </c>
      <c r="E178" s="30">
        <f t="shared" si="3"/>
        <v>4829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47</v>
      </c>
      <c r="B179" s="28">
        <v>96.68</v>
      </c>
      <c r="C179" s="29">
        <v>0.51711805555555557</v>
      </c>
      <c r="D179" s="27" t="s">
        <v>1</v>
      </c>
      <c r="E179" s="30">
        <f t="shared" si="3"/>
        <v>4543.96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66</v>
      </c>
      <c r="B180" s="28">
        <v>96.6</v>
      </c>
      <c r="C180" s="29">
        <v>0.51781250000000001</v>
      </c>
      <c r="D180" s="27" t="s">
        <v>1</v>
      </c>
      <c r="E180" s="30">
        <f t="shared" si="3"/>
        <v>6375.5999999999995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55</v>
      </c>
      <c r="B181" s="28">
        <v>96.5</v>
      </c>
      <c r="C181" s="29">
        <v>0.51811342592592591</v>
      </c>
      <c r="D181" s="27" t="s">
        <v>1</v>
      </c>
      <c r="E181" s="30">
        <f t="shared" si="3"/>
        <v>5307.5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63</v>
      </c>
      <c r="B182" s="28">
        <v>96.18</v>
      </c>
      <c r="C182" s="29">
        <v>0.5192592592592592</v>
      </c>
      <c r="D182" s="27" t="s">
        <v>1</v>
      </c>
      <c r="E182" s="30">
        <f t="shared" si="3"/>
        <v>6059.34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276</v>
      </c>
      <c r="B183" s="28">
        <v>96.36</v>
      </c>
      <c r="C183" s="29">
        <v>0.5198032407407408</v>
      </c>
      <c r="D183" s="27" t="s">
        <v>1</v>
      </c>
      <c r="E183" s="30">
        <f t="shared" si="3"/>
        <v>26595.360000000001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23</v>
      </c>
      <c r="B184" s="28">
        <v>96.36</v>
      </c>
      <c r="C184" s="29">
        <v>0.5198032407407408</v>
      </c>
      <c r="D184" s="27" t="s">
        <v>1</v>
      </c>
      <c r="E184" s="30">
        <f t="shared" si="3"/>
        <v>2216.2800000000002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25</v>
      </c>
      <c r="B185" s="28">
        <v>96.36</v>
      </c>
      <c r="C185" s="29">
        <v>0.5198032407407408</v>
      </c>
      <c r="D185" s="27" t="s">
        <v>1</v>
      </c>
      <c r="E185" s="30">
        <f t="shared" si="3"/>
        <v>2409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106</v>
      </c>
      <c r="B186" s="28">
        <v>96.36</v>
      </c>
      <c r="C186" s="29">
        <v>0.5198032407407408</v>
      </c>
      <c r="D186" s="27" t="s">
        <v>1</v>
      </c>
      <c r="E186" s="30">
        <f t="shared" si="3"/>
        <v>10214.16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70</v>
      </c>
      <c r="B187" s="28">
        <v>96.36</v>
      </c>
      <c r="C187" s="29">
        <v>0.5198032407407408</v>
      </c>
      <c r="D187" s="27" t="s">
        <v>1</v>
      </c>
      <c r="E187" s="30">
        <f t="shared" si="3"/>
        <v>6745.2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121</v>
      </c>
      <c r="B188" s="28">
        <v>96.38</v>
      </c>
      <c r="C188" s="29">
        <v>0.52011574074074074</v>
      </c>
      <c r="D188" s="27" t="s">
        <v>1</v>
      </c>
      <c r="E188" s="30">
        <f t="shared" si="3"/>
        <v>11661.98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64</v>
      </c>
      <c r="B189" s="28">
        <v>96.38</v>
      </c>
      <c r="C189" s="29">
        <v>0.52136574074074071</v>
      </c>
      <c r="D189" s="27" t="s">
        <v>1</v>
      </c>
      <c r="E189" s="30">
        <f t="shared" si="3"/>
        <v>6168.32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159</v>
      </c>
      <c r="B190" s="28">
        <v>96.74</v>
      </c>
      <c r="C190" s="29">
        <v>0.52423611111111112</v>
      </c>
      <c r="D190" s="27" t="s">
        <v>1</v>
      </c>
      <c r="E190" s="30">
        <f t="shared" si="3"/>
        <v>15381.66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53</v>
      </c>
      <c r="B191" s="28">
        <v>96.52</v>
      </c>
      <c r="C191" s="29">
        <v>0.52512731481481478</v>
      </c>
      <c r="D191" s="27" t="s">
        <v>4</v>
      </c>
      <c r="E191" s="30">
        <f t="shared" si="3"/>
        <v>5115.5599999999995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52</v>
      </c>
      <c r="B192" s="28">
        <v>96.42</v>
      </c>
      <c r="C192" s="29">
        <v>0.52581018518518519</v>
      </c>
      <c r="D192" s="27" t="s">
        <v>1</v>
      </c>
      <c r="E192" s="30">
        <f t="shared" si="3"/>
        <v>5013.84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55</v>
      </c>
      <c r="B193" s="28">
        <v>96.36</v>
      </c>
      <c r="C193" s="29">
        <v>0.52653935185185186</v>
      </c>
      <c r="D193" s="27" t="s">
        <v>1</v>
      </c>
      <c r="E193" s="30">
        <f t="shared" si="3"/>
        <v>5299.8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67</v>
      </c>
      <c r="B194" s="28">
        <v>96.34</v>
      </c>
      <c r="C194" s="29">
        <v>0.52689814814814817</v>
      </c>
      <c r="D194" s="27" t="s">
        <v>4</v>
      </c>
      <c r="E194" s="30">
        <f t="shared" si="3"/>
        <v>6454.7800000000007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35</v>
      </c>
      <c r="B195" s="28">
        <v>96.26</v>
      </c>
      <c r="C195" s="29">
        <v>0.52712962962962961</v>
      </c>
      <c r="D195" s="27" t="s">
        <v>1</v>
      </c>
      <c r="E195" s="30">
        <f t="shared" ref="E195:E258" si="4">A195*B195</f>
        <v>3369.1000000000004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36</v>
      </c>
      <c r="B196" s="28">
        <v>96.26</v>
      </c>
      <c r="C196" s="29">
        <v>0.52712962962962961</v>
      </c>
      <c r="D196" s="27" t="s">
        <v>1</v>
      </c>
      <c r="E196" s="30">
        <f t="shared" si="4"/>
        <v>3465.36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90</v>
      </c>
      <c r="B197" s="28">
        <v>96.3</v>
      </c>
      <c r="C197" s="29">
        <v>0.52807870370370369</v>
      </c>
      <c r="D197" s="27" t="s">
        <v>1</v>
      </c>
      <c r="E197" s="30">
        <f t="shared" si="4"/>
        <v>8667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52</v>
      </c>
      <c r="B198" s="28">
        <v>96.18</v>
      </c>
      <c r="C198" s="29">
        <v>0.52846064814814808</v>
      </c>
      <c r="D198" s="27" t="s">
        <v>1</v>
      </c>
      <c r="E198" s="30">
        <f t="shared" si="4"/>
        <v>5001.3600000000006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70</v>
      </c>
      <c r="B199" s="28">
        <v>96.06</v>
      </c>
      <c r="C199" s="29">
        <v>0.52937500000000004</v>
      </c>
      <c r="D199" s="27" t="s">
        <v>1</v>
      </c>
      <c r="E199" s="30">
        <f t="shared" si="4"/>
        <v>6724.2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62</v>
      </c>
      <c r="B200" s="28">
        <v>95.88</v>
      </c>
      <c r="C200" s="29">
        <v>0.53065972222222224</v>
      </c>
      <c r="D200" s="27" t="s">
        <v>1</v>
      </c>
      <c r="E200" s="30">
        <f t="shared" si="4"/>
        <v>5944.5599999999995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11</v>
      </c>
      <c r="B201" s="28">
        <v>95.88</v>
      </c>
      <c r="C201" s="29">
        <v>0.53065972222222224</v>
      </c>
      <c r="D201" s="27" t="s">
        <v>1</v>
      </c>
      <c r="E201" s="30">
        <f t="shared" si="4"/>
        <v>1054.6799999999998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58</v>
      </c>
      <c r="B202" s="28">
        <v>95.88</v>
      </c>
      <c r="C202" s="29">
        <v>0.53065972222222224</v>
      </c>
      <c r="D202" s="27" t="s">
        <v>1</v>
      </c>
      <c r="E202" s="30">
        <f t="shared" si="4"/>
        <v>5561.04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25</v>
      </c>
      <c r="B203" s="28">
        <v>95.88</v>
      </c>
      <c r="C203" s="29">
        <v>0.53065972222222224</v>
      </c>
      <c r="D203" s="27" t="s">
        <v>1</v>
      </c>
      <c r="E203" s="30">
        <f t="shared" si="4"/>
        <v>2397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85</v>
      </c>
      <c r="B204" s="28">
        <v>95.88</v>
      </c>
      <c r="C204" s="29">
        <v>0.53065972222222224</v>
      </c>
      <c r="D204" s="27" t="s">
        <v>1</v>
      </c>
      <c r="E204" s="30">
        <f t="shared" si="4"/>
        <v>8149.7999999999993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4</v>
      </c>
      <c r="B205" s="28">
        <v>95.88</v>
      </c>
      <c r="C205" s="29">
        <v>0.53065972222222224</v>
      </c>
      <c r="D205" s="27" t="s">
        <v>1</v>
      </c>
      <c r="E205" s="30">
        <f t="shared" si="4"/>
        <v>383.52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355</v>
      </c>
      <c r="B206" s="28">
        <v>95.88</v>
      </c>
      <c r="C206" s="29">
        <v>0.53065972222222224</v>
      </c>
      <c r="D206" s="27" t="s">
        <v>1</v>
      </c>
      <c r="E206" s="30">
        <f t="shared" si="4"/>
        <v>34037.4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63</v>
      </c>
      <c r="B207" s="28">
        <v>96.3</v>
      </c>
      <c r="C207" s="29">
        <v>0.53273148148148153</v>
      </c>
      <c r="D207" s="27" t="s">
        <v>1</v>
      </c>
      <c r="E207" s="30">
        <f t="shared" si="4"/>
        <v>6066.9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63</v>
      </c>
      <c r="B208" s="28">
        <v>96.22</v>
      </c>
      <c r="C208" s="29">
        <v>0.53281250000000002</v>
      </c>
      <c r="D208" s="27" t="s">
        <v>1</v>
      </c>
      <c r="E208" s="30">
        <f t="shared" si="4"/>
        <v>6061.86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63</v>
      </c>
      <c r="B209" s="28">
        <v>95.96</v>
      </c>
      <c r="C209" s="29">
        <v>0.53348379629629628</v>
      </c>
      <c r="D209" s="27" t="s">
        <v>1</v>
      </c>
      <c r="E209" s="30">
        <f t="shared" si="4"/>
        <v>6045.48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63</v>
      </c>
      <c r="B210" s="28">
        <v>95.96</v>
      </c>
      <c r="C210" s="29">
        <v>0.53478009259259263</v>
      </c>
      <c r="D210" s="27" t="s">
        <v>1</v>
      </c>
      <c r="E210" s="30">
        <f t="shared" si="4"/>
        <v>6045.48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82</v>
      </c>
      <c r="B211" s="28">
        <v>96.18</v>
      </c>
      <c r="C211" s="29">
        <v>0.53659722222222228</v>
      </c>
      <c r="D211" s="27" t="s">
        <v>1</v>
      </c>
      <c r="E211" s="30">
        <f t="shared" si="4"/>
        <v>7886.76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63</v>
      </c>
      <c r="B212" s="28">
        <v>96.1</v>
      </c>
      <c r="C212" s="29">
        <v>0.53664351851851855</v>
      </c>
      <c r="D212" s="27" t="s">
        <v>1</v>
      </c>
      <c r="E212" s="30">
        <f t="shared" si="4"/>
        <v>6054.2999999999993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67</v>
      </c>
      <c r="B213" s="28">
        <v>96.04</v>
      </c>
      <c r="C213" s="29">
        <v>0.53819444444444442</v>
      </c>
      <c r="D213" s="27" t="s">
        <v>1</v>
      </c>
      <c r="E213" s="30">
        <f t="shared" si="4"/>
        <v>6434.68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18</v>
      </c>
      <c r="B214" s="28">
        <v>96.16</v>
      </c>
      <c r="C214" s="29">
        <v>0.53962962962962957</v>
      </c>
      <c r="D214" s="27" t="s">
        <v>1</v>
      </c>
      <c r="E214" s="30">
        <f t="shared" si="4"/>
        <v>1730.8799999999999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47</v>
      </c>
      <c r="B215" s="28">
        <v>96.16</v>
      </c>
      <c r="C215" s="29">
        <v>0.53962962962962957</v>
      </c>
      <c r="D215" s="27" t="s">
        <v>1</v>
      </c>
      <c r="E215" s="30">
        <f t="shared" si="4"/>
        <v>4519.5199999999995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38</v>
      </c>
      <c r="B216" s="28">
        <v>96.3</v>
      </c>
      <c r="C216" s="29">
        <v>0.54009259259259257</v>
      </c>
      <c r="D216" s="27" t="s">
        <v>1</v>
      </c>
      <c r="E216" s="30">
        <f t="shared" si="4"/>
        <v>3659.4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25</v>
      </c>
      <c r="B217" s="28">
        <v>96.3</v>
      </c>
      <c r="C217" s="29">
        <v>0.54009259259259257</v>
      </c>
      <c r="D217" s="27" t="s">
        <v>1</v>
      </c>
      <c r="E217" s="30">
        <f t="shared" si="4"/>
        <v>2407.5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90</v>
      </c>
      <c r="B218" s="28">
        <v>96.2</v>
      </c>
      <c r="C218" s="29">
        <v>0.54114583333333333</v>
      </c>
      <c r="D218" s="27" t="s">
        <v>1</v>
      </c>
      <c r="E218" s="30">
        <f t="shared" si="4"/>
        <v>8658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63</v>
      </c>
      <c r="B219" s="28">
        <v>96.14</v>
      </c>
      <c r="C219" s="29">
        <v>0.5417939814814815</v>
      </c>
      <c r="D219" s="27" t="s">
        <v>1</v>
      </c>
      <c r="E219" s="30">
        <f t="shared" si="4"/>
        <v>6056.82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71</v>
      </c>
      <c r="B220" s="28">
        <v>96.24</v>
      </c>
      <c r="C220" s="29">
        <v>0.54225694444444439</v>
      </c>
      <c r="D220" s="27" t="s">
        <v>1</v>
      </c>
      <c r="E220" s="30">
        <f t="shared" si="4"/>
        <v>6833.04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76</v>
      </c>
      <c r="B221" s="28">
        <v>96.12</v>
      </c>
      <c r="C221" s="29">
        <v>0.54512731481481491</v>
      </c>
      <c r="D221" s="27" t="s">
        <v>1</v>
      </c>
      <c r="E221" s="30">
        <f t="shared" si="4"/>
        <v>7305.1200000000008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75</v>
      </c>
      <c r="B222" s="28">
        <v>96.26</v>
      </c>
      <c r="C222" s="29">
        <v>0.54594907407407411</v>
      </c>
      <c r="D222" s="27" t="s">
        <v>1</v>
      </c>
      <c r="E222" s="30">
        <f t="shared" si="4"/>
        <v>7219.5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68</v>
      </c>
      <c r="B223" s="28">
        <v>96.4</v>
      </c>
      <c r="C223" s="29">
        <v>0.54729166666666662</v>
      </c>
      <c r="D223" s="27" t="s">
        <v>1</v>
      </c>
      <c r="E223" s="30">
        <f t="shared" si="4"/>
        <v>6555.2000000000007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87</v>
      </c>
      <c r="B224" s="28">
        <v>96.38</v>
      </c>
      <c r="C224" s="29">
        <v>0.54857638888888882</v>
      </c>
      <c r="D224" s="27" t="s">
        <v>1</v>
      </c>
      <c r="E224" s="30">
        <f t="shared" si="4"/>
        <v>8385.06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75</v>
      </c>
      <c r="B225" s="28">
        <v>96.3</v>
      </c>
      <c r="C225" s="29">
        <v>0.55028935185185179</v>
      </c>
      <c r="D225" s="27" t="s">
        <v>1</v>
      </c>
      <c r="E225" s="30">
        <f t="shared" si="4"/>
        <v>7222.5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85</v>
      </c>
      <c r="B226" s="28">
        <v>96.22</v>
      </c>
      <c r="C226" s="29">
        <v>0.55234953703703704</v>
      </c>
      <c r="D226" s="27" t="s">
        <v>1</v>
      </c>
      <c r="E226" s="30">
        <f t="shared" si="4"/>
        <v>8178.7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74</v>
      </c>
      <c r="B227" s="28">
        <v>96.36</v>
      </c>
      <c r="C227" s="29">
        <v>0.55339120370370365</v>
      </c>
      <c r="D227" s="27" t="s">
        <v>1</v>
      </c>
      <c r="E227" s="30">
        <f t="shared" si="4"/>
        <v>7130.64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91</v>
      </c>
      <c r="B228" s="28">
        <v>96.22</v>
      </c>
      <c r="C228" s="29">
        <v>0.55797453703703714</v>
      </c>
      <c r="D228" s="27" t="s">
        <v>1</v>
      </c>
      <c r="E228" s="30">
        <f t="shared" si="4"/>
        <v>8756.02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500</v>
      </c>
      <c r="B229" s="28">
        <v>96.1</v>
      </c>
      <c r="C229" s="29">
        <v>0.56108796296296293</v>
      </c>
      <c r="D229" s="27" t="s">
        <v>1</v>
      </c>
      <c r="E229" s="30">
        <f t="shared" si="4"/>
        <v>48050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78</v>
      </c>
      <c r="B230" s="28">
        <v>96.04</v>
      </c>
      <c r="C230" s="29">
        <v>0.56196759259259255</v>
      </c>
      <c r="D230" s="27" t="s">
        <v>1</v>
      </c>
      <c r="E230" s="30">
        <f t="shared" si="4"/>
        <v>7491.1200000000008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75</v>
      </c>
      <c r="B231" s="28">
        <v>95.84</v>
      </c>
      <c r="C231" s="29">
        <v>0.5637847222222222</v>
      </c>
      <c r="D231" s="27" t="s">
        <v>1</v>
      </c>
      <c r="E231" s="30">
        <f t="shared" si="4"/>
        <v>7188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87</v>
      </c>
      <c r="B232" s="28">
        <v>95.9</v>
      </c>
      <c r="C232" s="29">
        <v>0.56631944444444438</v>
      </c>
      <c r="D232" s="27" t="s">
        <v>1</v>
      </c>
      <c r="E232" s="30">
        <f t="shared" si="4"/>
        <v>8343.3000000000011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75</v>
      </c>
      <c r="B233" s="28">
        <v>95.82</v>
      </c>
      <c r="C233" s="29">
        <v>0.56787037037037036</v>
      </c>
      <c r="D233" s="27" t="s">
        <v>4</v>
      </c>
      <c r="E233" s="30">
        <f t="shared" si="4"/>
        <v>7186.4999999999991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500</v>
      </c>
      <c r="B234" s="28">
        <v>95.82</v>
      </c>
      <c r="C234" s="29">
        <v>0.56787037037037036</v>
      </c>
      <c r="D234" s="27" t="s">
        <v>1</v>
      </c>
      <c r="E234" s="30">
        <f t="shared" si="4"/>
        <v>47910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77</v>
      </c>
      <c r="B235" s="28">
        <v>95.74</v>
      </c>
      <c r="C235" s="29">
        <v>0.56822916666666667</v>
      </c>
      <c r="D235" s="27" t="s">
        <v>1</v>
      </c>
      <c r="E235" s="30">
        <f t="shared" si="4"/>
        <v>7371.98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90</v>
      </c>
      <c r="B236" s="28">
        <v>95.84</v>
      </c>
      <c r="C236" s="29">
        <v>0.56870370370370382</v>
      </c>
      <c r="D236" s="27" t="s">
        <v>1</v>
      </c>
      <c r="E236" s="30">
        <f t="shared" si="4"/>
        <v>8625.6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64</v>
      </c>
      <c r="B237" s="28">
        <v>95.72</v>
      </c>
      <c r="C237" s="70">
        <v>0.56909722222222214</v>
      </c>
      <c r="D237" s="69" t="s">
        <v>1</v>
      </c>
      <c r="E237" s="30">
        <f t="shared" si="4"/>
        <v>6126.08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25</v>
      </c>
      <c r="B238" s="28">
        <v>95.42</v>
      </c>
      <c r="C238" s="70">
        <v>0.57068287037037047</v>
      </c>
      <c r="D238" s="69" t="s">
        <v>1</v>
      </c>
      <c r="E238" s="30">
        <f t="shared" si="4"/>
        <v>2385.5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55</v>
      </c>
      <c r="B239" s="28">
        <v>95.42</v>
      </c>
      <c r="C239" s="70">
        <v>0.57068287037037047</v>
      </c>
      <c r="D239" s="69" t="s">
        <v>1</v>
      </c>
      <c r="E239" s="30">
        <f t="shared" si="4"/>
        <v>5248.1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68</v>
      </c>
      <c r="B240" s="28">
        <v>95.34</v>
      </c>
      <c r="C240" s="70">
        <v>0.57071759259259258</v>
      </c>
      <c r="D240" s="69" t="s">
        <v>1</v>
      </c>
      <c r="E240" s="30">
        <f t="shared" si="4"/>
        <v>6483.12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25</v>
      </c>
      <c r="B241" s="28">
        <v>95.56</v>
      </c>
      <c r="C241" s="70">
        <v>0.57100694444444444</v>
      </c>
      <c r="D241" s="69" t="s">
        <v>1</v>
      </c>
      <c r="E241" s="30">
        <f t="shared" si="4"/>
        <v>2389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15</v>
      </c>
      <c r="B242" s="28">
        <v>95.56</v>
      </c>
      <c r="C242" s="70">
        <v>0.57100694444444444</v>
      </c>
      <c r="D242" s="69" t="s">
        <v>1</v>
      </c>
      <c r="E242" s="30">
        <f t="shared" si="4"/>
        <v>1433.4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20</v>
      </c>
      <c r="B243" s="28">
        <v>95.56</v>
      </c>
      <c r="C243" s="70">
        <v>0.57100694444444444</v>
      </c>
      <c r="D243" s="69" t="s">
        <v>1</v>
      </c>
      <c r="E243" s="30">
        <f t="shared" si="4"/>
        <v>1911.2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7</v>
      </c>
      <c r="B244" s="28">
        <v>95.56</v>
      </c>
      <c r="C244" s="70">
        <v>0.57100694444444444</v>
      </c>
      <c r="D244" s="69" t="s">
        <v>1</v>
      </c>
      <c r="E244" s="30">
        <f t="shared" si="4"/>
        <v>668.92000000000007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25</v>
      </c>
      <c r="B245" s="28">
        <v>95.56</v>
      </c>
      <c r="C245" s="70">
        <v>0.57101851851851848</v>
      </c>
      <c r="D245" s="69" t="s">
        <v>1</v>
      </c>
      <c r="E245" s="30">
        <f t="shared" si="4"/>
        <v>2389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75</v>
      </c>
      <c r="B246" s="28">
        <v>95.56</v>
      </c>
      <c r="C246" s="70">
        <v>0.57101851851851848</v>
      </c>
      <c r="D246" s="69" t="s">
        <v>1</v>
      </c>
      <c r="E246" s="30">
        <f t="shared" si="4"/>
        <v>7167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145</v>
      </c>
      <c r="B247" s="28">
        <v>95.62</v>
      </c>
      <c r="C247" s="70">
        <v>0.57105324074074071</v>
      </c>
      <c r="D247" s="69" t="s">
        <v>1</v>
      </c>
      <c r="E247" s="30">
        <f t="shared" si="4"/>
        <v>13864.900000000001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8</v>
      </c>
      <c r="B248" s="28">
        <v>95.68</v>
      </c>
      <c r="C248" s="70">
        <v>0.57156250000000008</v>
      </c>
      <c r="D248" s="69" t="s">
        <v>1</v>
      </c>
      <c r="E248" s="30">
        <f t="shared" si="4"/>
        <v>765.44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26</v>
      </c>
      <c r="B249" s="28">
        <v>95.68</v>
      </c>
      <c r="C249" s="70">
        <v>0.57156250000000008</v>
      </c>
      <c r="D249" s="69" t="s">
        <v>19</v>
      </c>
      <c r="E249" s="30">
        <f t="shared" si="4"/>
        <v>2487.6800000000003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8</v>
      </c>
      <c r="B250" s="28">
        <v>95.74</v>
      </c>
      <c r="C250" s="70">
        <v>0.5715972222222222</v>
      </c>
      <c r="D250" s="69" t="s">
        <v>19</v>
      </c>
      <c r="E250" s="30">
        <f t="shared" si="4"/>
        <v>765.92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19</v>
      </c>
      <c r="B251" s="28">
        <v>95.74</v>
      </c>
      <c r="C251" s="70">
        <v>0.5715972222222222</v>
      </c>
      <c r="D251" s="69" t="s">
        <v>20</v>
      </c>
      <c r="E251" s="30">
        <f t="shared" si="4"/>
        <v>1819.06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11</v>
      </c>
      <c r="B252" s="28">
        <v>95.74</v>
      </c>
      <c r="C252" s="70">
        <v>0.5715972222222222</v>
      </c>
      <c r="D252" s="69" t="s">
        <v>4</v>
      </c>
      <c r="E252" s="30">
        <f t="shared" si="4"/>
        <v>1053.1399999999999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25</v>
      </c>
      <c r="B253" s="28">
        <v>95.74</v>
      </c>
      <c r="C253" s="70">
        <v>0.5715972222222222</v>
      </c>
      <c r="D253" s="69" t="s">
        <v>1</v>
      </c>
      <c r="E253" s="30">
        <f t="shared" si="4"/>
        <v>2393.5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137</v>
      </c>
      <c r="B254" s="28">
        <v>95.72</v>
      </c>
      <c r="C254" s="70">
        <v>0.57181712962962961</v>
      </c>
      <c r="D254" s="69" t="s">
        <v>1</v>
      </c>
      <c r="E254" s="30">
        <f t="shared" si="4"/>
        <v>13113.64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100</v>
      </c>
      <c r="B255" s="28">
        <v>95.68</v>
      </c>
      <c r="C255" s="70">
        <v>0.57284722222222217</v>
      </c>
      <c r="D255" s="69" t="s">
        <v>1</v>
      </c>
      <c r="E255" s="30">
        <f t="shared" si="4"/>
        <v>9568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72</v>
      </c>
      <c r="B256" s="28">
        <v>95.6</v>
      </c>
      <c r="C256" s="70">
        <v>0.57388888888888889</v>
      </c>
      <c r="D256" s="69" t="s">
        <v>1</v>
      </c>
      <c r="E256" s="30">
        <f t="shared" si="4"/>
        <v>6883.2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175</v>
      </c>
      <c r="B257" s="28">
        <v>95.68</v>
      </c>
      <c r="C257" s="70">
        <v>0.5740277777777778</v>
      </c>
      <c r="D257" s="69" t="s">
        <v>1</v>
      </c>
      <c r="E257" s="30">
        <f t="shared" si="4"/>
        <v>16744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63</v>
      </c>
      <c r="B258" s="28">
        <v>95.68</v>
      </c>
      <c r="C258" s="70">
        <v>0.5740277777777778</v>
      </c>
      <c r="D258" s="69" t="s">
        <v>1</v>
      </c>
      <c r="E258" s="30">
        <f t="shared" si="4"/>
        <v>6027.84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53</v>
      </c>
      <c r="B259" s="28">
        <v>95.68</v>
      </c>
      <c r="C259" s="70">
        <v>0.5740277777777778</v>
      </c>
      <c r="D259" s="69" t="s">
        <v>1</v>
      </c>
      <c r="E259" s="30">
        <f t="shared" ref="E259:E322" si="5">A259*B259</f>
        <v>5071.04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34</v>
      </c>
      <c r="B260" s="28">
        <v>95.68</v>
      </c>
      <c r="C260" s="70">
        <v>0.5740277777777778</v>
      </c>
      <c r="D260" s="69" t="s">
        <v>1</v>
      </c>
      <c r="E260" s="30">
        <f t="shared" si="5"/>
        <v>3253.1200000000003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11</v>
      </c>
      <c r="B261" s="28">
        <v>95.68</v>
      </c>
      <c r="C261" s="70">
        <v>0.5740277777777778</v>
      </c>
      <c r="D261" s="69" t="s">
        <v>1</v>
      </c>
      <c r="E261" s="30">
        <f t="shared" si="5"/>
        <v>1052.48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25</v>
      </c>
      <c r="B262" s="28">
        <v>95.68</v>
      </c>
      <c r="C262" s="70">
        <v>0.5740277777777778</v>
      </c>
      <c r="D262" s="69" t="s">
        <v>1</v>
      </c>
      <c r="E262" s="30">
        <f t="shared" si="5"/>
        <v>2392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25</v>
      </c>
      <c r="B263" s="28">
        <v>95.64</v>
      </c>
      <c r="C263" s="70">
        <v>0.5740277777777778</v>
      </c>
      <c r="D263" s="69" t="s">
        <v>1</v>
      </c>
      <c r="E263" s="30">
        <f t="shared" si="5"/>
        <v>2391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75</v>
      </c>
      <c r="B264" s="28">
        <v>95.64</v>
      </c>
      <c r="C264" s="70">
        <v>0.5740277777777778</v>
      </c>
      <c r="D264" s="69" t="s">
        <v>1</v>
      </c>
      <c r="E264" s="30">
        <f t="shared" si="5"/>
        <v>7173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39</v>
      </c>
      <c r="B265" s="28">
        <v>95.64</v>
      </c>
      <c r="C265" s="70">
        <v>0.5740277777777778</v>
      </c>
      <c r="D265" s="69" t="s">
        <v>1</v>
      </c>
      <c r="E265" s="30">
        <f t="shared" si="5"/>
        <v>3729.96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102</v>
      </c>
      <c r="B266" s="28">
        <v>95.62</v>
      </c>
      <c r="C266" s="70">
        <v>0.57481481481481478</v>
      </c>
      <c r="D266" s="69" t="s">
        <v>1</v>
      </c>
      <c r="E266" s="30">
        <f t="shared" si="5"/>
        <v>9753.24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80</v>
      </c>
      <c r="B267" s="28">
        <v>95.5</v>
      </c>
      <c r="C267" s="70">
        <v>0.57516203703703705</v>
      </c>
      <c r="D267" s="69" t="s">
        <v>1</v>
      </c>
      <c r="E267" s="30">
        <f t="shared" si="5"/>
        <v>7640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82</v>
      </c>
      <c r="B268" s="28">
        <v>95.5</v>
      </c>
      <c r="C268" s="70">
        <v>0.5759375000000001</v>
      </c>
      <c r="D268" s="69" t="s">
        <v>1</v>
      </c>
      <c r="E268" s="30">
        <f t="shared" si="5"/>
        <v>7831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82</v>
      </c>
      <c r="B269" s="28">
        <v>95.46</v>
      </c>
      <c r="C269" s="70">
        <v>0.57758101851851851</v>
      </c>
      <c r="D269" s="69" t="s">
        <v>1</v>
      </c>
      <c r="E269" s="30">
        <f t="shared" si="5"/>
        <v>7827.7199999999993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70</v>
      </c>
      <c r="B270" s="28">
        <v>95.32</v>
      </c>
      <c r="C270" s="70">
        <v>0.57788194444444441</v>
      </c>
      <c r="D270" s="69" t="s">
        <v>1</v>
      </c>
      <c r="E270" s="30">
        <f t="shared" si="5"/>
        <v>6672.4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94</v>
      </c>
      <c r="B271" s="28">
        <v>95.46</v>
      </c>
      <c r="C271" s="70">
        <v>0.57927083333333329</v>
      </c>
      <c r="D271" s="69" t="s">
        <v>1</v>
      </c>
      <c r="E271" s="30">
        <f t="shared" si="5"/>
        <v>8973.24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40</v>
      </c>
      <c r="B272" s="28">
        <v>95.32</v>
      </c>
      <c r="C272" s="70">
        <v>0.58002314814814815</v>
      </c>
      <c r="D272" s="69" t="s">
        <v>1</v>
      </c>
      <c r="E272" s="30">
        <f t="shared" si="5"/>
        <v>3812.7999999999997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37</v>
      </c>
      <c r="B273" s="28">
        <v>95.32</v>
      </c>
      <c r="C273" s="70">
        <v>0.58002314814814815</v>
      </c>
      <c r="D273" s="69" t="s">
        <v>1</v>
      </c>
      <c r="E273" s="30">
        <f t="shared" si="5"/>
        <v>3526.8399999999997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84</v>
      </c>
      <c r="B274" s="28">
        <v>94.92</v>
      </c>
      <c r="C274" s="70">
        <v>0.58333333333333337</v>
      </c>
      <c r="D274" s="69" t="s">
        <v>1</v>
      </c>
      <c r="E274" s="30">
        <f t="shared" si="5"/>
        <v>7973.28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152</v>
      </c>
      <c r="B275" s="28">
        <v>95.16</v>
      </c>
      <c r="C275" s="70">
        <v>0.58420138888888884</v>
      </c>
      <c r="D275" s="69" t="s">
        <v>1</v>
      </c>
      <c r="E275" s="30">
        <f t="shared" si="5"/>
        <v>14464.32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91</v>
      </c>
      <c r="B276" s="28">
        <v>95.18</v>
      </c>
      <c r="C276" s="70">
        <v>0.58553240740740742</v>
      </c>
      <c r="D276" s="69" t="s">
        <v>1</v>
      </c>
      <c r="E276" s="30">
        <f t="shared" si="5"/>
        <v>8661.380000000001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65</v>
      </c>
      <c r="B277" s="28">
        <v>95.08</v>
      </c>
      <c r="C277" s="70">
        <v>0.58938657407407413</v>
      </c>
      <c r="D277" s="69" t="s">
        <v>1</v>
      </c>
      <c r="E277" s="30">
        <f t="shared" si="5"/>
        <v>6180.2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71</v>
      </c>
      <c r="B278" s="28">
        <v>95.02</v>
      </c>
      <c r="C278" s="70">
        <v>0.59293981481481495</v>
      </c>
      <c r="D278" s="69" t="s">
        <v>1</v>
      </c>
      <c r="E278" s="30">
        <f t="shared" si="5"/>
        <v>6746.42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83</v>
      </c>
      <c r="B279" s="28">
        <v>95.22</v>
      </c>
      <c r="C279" s="70">
        <v>0.59449074074074071</v>
      </c>
      <c r="D279" s="69" t="s">
        <v>1</v>
      </c>
      <c r="E279" s="30">
        <f t="shared" si="5"/>
        <v>7903.26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366</v>
      </c>
      <c r="B280" s="28">
        <v>95.16</v>
      </c>
      <c r="C280" s="70">
        <v>0.59513888888888899</v>
      </c>
      <c r="D280" s="69" t="s">
        <v>1</v>
      </c>
      <c r="E280" s="30">
        <f t="shared" si="5"/>
        <v>34828.559999999998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134</v>
      </c>
      <c r="B281" s="28">
        <v>95.16</v>
      </c>
      <c r="C281" s="70">
        <v>0.59513888888888899</v>
      </c>
      <c r="D281" s="69" t="s">
        <v>1</v>
      </c>
      <c r="E281" s="30">
        <f t="shared" si="5"/>
        <v>12751.439999999999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76</v>
      </c>
      <c r="B282" s="28">
        <v>95.12</v>
      </c>
      <c r="C282" s="70">
        <v>0.59638888888888886</v>
      </c>
      <c r="D282" s="69" t="s">
        <v>1</v>
      </c>
      <c r="E282" s="30">
        <f t="shared" si="5"/>
        <v>7229.1200000000008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6</v>
      </c>
      <c r="B283" s="28">
        <v>95.18</v>
      </c>
      <c r="C283" s="70">
        <v>0.59925925925925927</v>
      </c>
      <c r="D283" s="69" t="s">
        <v>1</v>
      </c>
      <c r="E283" s="30">
        <f t="shared" si="5"/>
        <v>571.08000000000004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31</v>
      </c>
      <c r="B284" s="28">
        <v>95.18</v>
      </c>
      <c r="C284" s="70">
        <v>0.59925925925925927</v>
      </c>
      <c r="D284" s="69" t="s">
        <v>1</v>
      </c>
      <c r="E284" s="30">
        <f t="shared" si="5"/>
        <v>2950.5800000000004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183</v>
      </c>
      <c r="B285" s="28">
        <v>95.18</v>
      </c>
      <c r="C285" s="70">
        <v>0.59925925925925927</v>
      </c>
      <c r="D285" s="69" t="s">
        <v>1</v>
      </c>
      <c r="E285" s="30">
        <f t="shared" si="5"/>
        <v>17417.940000000002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162</v>
      </c>
      <c r="B286" s="28">
        <v>95.18</v>
      </c>
      <c r="C286" s="70">
        <v>0.59928240740740735</v>
      </c>
      <c r="D286" s="69" t="s">
        <v>1</v>
      </c>
      <c r="E286" s="30">
        <f t="shared" si="5"/>
        <v>15419.160000000002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18</v>
      </c>
      <c r="B287" s="28">
        <v>95.18</v>
      </c>
      <c r="C287" s="70">
        <v>0.59938657407407403</v>
      </c>
      <c r="D287" s="69" t="s">
        <v>1</v>
      </c>
      <c r="E287" s="30">
        <f t="shared" si="5"/>
        <v>1713.2400000000002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319</v>
      </c>
      <c r="B288" s="28">
        <v>95.24</v>
      </c>
      <c r="C288" s="70">
        <v>0.59947916666666667</v>
      </c>
      <c r="D288" s="69" t="s">
        <v>1</v>
      </c>
      <c r="E288" s="30">
        <f t="shared" si="5"/>
        <v>30381.559999999998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81</v>
      </c>
      <c r="B289" s="28">
        <v>95.24</v>
      </c>
      <c r="C289" s="70">
        <v>0.59947916666666667</v>
      </c>
      <c r="D289" s="69" t="s">
        <v>1</v>
      </c>
      <c r="E289" s="30">
        <f t="shared" si="5"/>
        <v>7714.44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38</v>
      </c>
      <c r="B290" s="28">
        <v>95.24</v>
      </c>
      <c r="C290" s="70">
        <v>0.59947916666666667</v>
      </c>
      <c r="D290" s="69" t="s">
        <v>1</v>
      </c>
      <c r="E290" s="30">
        <f t="shared" si="5"/>
        <v>3619.12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4</v>
      </c>
      <c r="B291" s="28">
        <v>95.24</v>
      </c>
      <c r="C291" s="70">
        <v>0.59947916666666667</v>
      </c>
      <c r="D291" s="69" t="s">
        <v>1</v>
      </c>
      <c r="E291" s="30">
        <f t="shared" si="5"/>
        <v>380.96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12</v>
      </c>
      <c r="B292" s="28">
        <v>95.22</v>
      </c>
      <c r="C292" s="70">
        <v>0.59947916666666667</v>
      </c>
      <c r="D292" s="69" t="s">
        <v>1</v>
      </c>
      <c r="E292" s="30">
        <f t="shared" si="5"/>
        <v>1142.6399999999999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131</v>
      </c>
      <c r="B293" s="28">
        <v>95.24</v>
      </c>
      <c r="C293" s="70">
        <v>0.59951388888888901</v>
      </c>
      <c r="D293" s="69" t="s">
        <v>1</v>
      </c>
      <c r="E293" s="30">
        <f t="shared" si="5"/>
        <v>12476.439999999999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15</v>
      </c>
      <c r="B294" s="28">
        <v>95.24</v>
      </c>
      <c r="C294" s="70">
        <v>0.59951388888888901</v>
      </c>
      <c r="D294" s="69" t="s">
        <v>1</v>
      </c>
      <c r="E294" s="30">
        <f t="shared" si="5"/>
        <v>1428.6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66</v>
      </c>
      <c r="B295" s="28">
        <v>95.2</v>
      </c>
      <c r="C295" s="70">
        <v>0.59951388888888901</v>
      </c>
      <c r="D295" s="69" t="s">
        <v>1</v>
      </c>
      <c r="E295" s="30">
        <f t="shared" si="5"/>
        <v>6283.2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114</v>
      </c>
      <c r="B296" s="28">
        <v>95.2</v>
      </c>
      <c r="C296" s="70">
        <v>0.5999768518518519</v>
      </c>
      <c r="D296" s="69" t="s">
        <v>1</v>
      </c>
      <c r="E296" s="30">
        <f t="shared" si="5"/>
        <v>10852.800000000001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11</v>
      </c>
      <c r="B297" s="28">
        <v>95.2</v>
      </c>
      <c r="C297" s="70">
        <v>0.5999768518518519</v>
      </c>
      <c r="D297" s="69" t="s">
        <v>1</v>
      </c>
      <c r="E297" s="30">
        <f t="shared" si="5"/>
        <v>1047.2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49</v>
      </c>
      <c r="B298" s="28">
        <v>95.2</v>
      </c>
      <c r="C298" s="70">
        <v>0.5999768518518519</v>
      </c>
      <c r="D298" s="69" t="s">
        <v>1</v>
      </c>
      <c r="E298" s="30">
        <f t="shared" si="5"/>
        <v>4664.8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53</v>
      </c>
      <c r="B299" s="28">
        <v>95.2</v>
      </c>
      <c r="C299" s="70">
        <v>0.5999768518518519</v>
      </c>
      <c r="D299" s="69" t="s">
        <v>1</v>
      </c>
      <c r="E299" s="30">
        <f t="shared" si="5"/>
        <v>5045.6000000000004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25</v>
      </c>
      <c r="B300" s="28">
        <v>95.2</v>
      </c>
      <c r="C300" s="70">
        <v>0.5999768518518519</v>
      </c>
      <c r="D300" s="69" t="s">
        <v>1</v>
      </c>
      <c r="E300" s="30">
        <f t="shared" si="5"/>
        <v>2380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50</v>
      </c>
      <c r="B301" s="28">
        <v>95.2</v>
      </c>
      <c r="C301" s="70">
        <v>0.5999768518518519</v>
      </c>
      <c r="D301" s="69" t="s">
        <v>1</v>
      </c>
      <c r="E301" s="30">
        <f t="shared" si="5"/>
        <v>4760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1</v>
      </c>
      <c r="B302" s="28">
        <v>95.2</v>
      </c>
      <c r="C302" s="70">
        <v>0.5999768518518519</v>
      </c>
      <c r="D302" s="69" t="s">
        <v>1</v>
      </c>
      <c r="E302" s="30">
        <f t="shared" si="5"/>
        <v>95.2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197</v>
      </c>
      <c r="B303" s="28">
        <v>95.2</v>
      </c>
      <c r="C303" s="70">
        <v>0.5999768518518519</v>
      </c>
      <c r="D303" s="69" t="s">
        <v>1</v>
      </c>
      <c r="E303" s="30">
        <f t="shared" si="5"/>
        <v>18754.400000000001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85</v>
      </c>
      <c r="B304" s="28">
        <v>95.1</v>
      </c>
      <c r="C304" s="70">
        <v>0.6001967592592593</v>
      </c>
      <c r="D304" s="69" t="s">
        <v>1</v>
      </c>
      <c r="E304" s="30">
        <f t="shared" si="5"/>
        <v>8083.4999999999991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25</v>
      </c>
      <c r="B305" s="28">
        <v>95.24</v>
      </c>
      <c r="C305" s="70">
        <v>0.60112268518518519</v>
      </c>
      <c r="D305" s="69" t="s">
        <v>1</v>
      </c>
      <c r="E305" s="30">
        <f t="shared" si="5"/>
        <v>2381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55</v>
      </c>
      <c r="B306" s="28">
        <v>95.24</v>
      </c>
      <c r="C306" s="70">
        <v>0.60112268518518519</v>
      </c>
      <c r="D306" s="69" t="s">
        <v>1</v>
      </c>
      <c r="E306" s="30">
        <f t="shared" si="5"/>
        <v>5238.2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329</v>
      </c>
      <c r="B307" s="28">
        <v>95.24</v>
      </c>
      <c r="C307" s="70">
        <v>0.60113425925925934</v>
      </c>
      <c r="D307" s="69" t="s">
        <v>1</v>
      </c>
      <c r="E307" s="30">
        <f t="shared" si="5"/>
        <v>31333.96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91</v>
      </c>
      <c r="B308" s="28">
        <v>95.24</v>
      </c>
      <c r="C308" s="70">
        <v>0.60113425925925934</v>
      </c>
      <c r="D308" s="69" t="s">
        <v>1</v>
      </c>
      <c r="E308" s="30">
        <f t="shared" si="5"/>
        <v>8666.84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329</v>
      </c>
      <c r="B309" s="28">
        <v>95.44</v>
      </c>
      <c r="C309" s="70">
        <v>0.60212962962962957</v>
      </c>
      <c r="D309" s="69" t="s">
        <v>1</v>
      </c>
      <c r="E309" s="30">
        <f t="shared" si="5"/>
        <v>31399.759999999998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31</v>
      </c>
      <c r="B310" s="28">
        <v>95.44</v>
      </c>
      <c r="C310" s="70">
        <v>0.60212962962962957</v>
      </c>
      <c r="D310" s="69" t="s">
        <v>1</v>
      </c>
      <c r="E310" s="30">
        <f t="shared" si="5"/>
        <v>2958.64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51</v>
      </c>
      <c r="B311" s="28">
        <v>95.44</v>
      </c>
      <c r="C311" s="70">
        <v>0.60212962962962957</v>
      </c>
      <c r="D311" s="69" t="s">
        <v>1</v>
      </c>
      <c r="E311" s="30">
        <f t="shared" si="5"/>
        <v>4867.4399999999996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53</v>
      </c>
      <c r="B312" s="28">
        <v>95.44</v>
      </c>
      <c r="C312" s="70">
        <v>0.60212962962962957</v>
      </c>
      <c r="D312" s="69" t="s">
        <v>1</v>
      </c>
      <c r="E312" s="30">
        <f t="shared" si="5"/>
        <v>5058.32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11</v>
      </c>
      <c r="B313" s="28">
        <v>95.44</v>
      </c>
      <c r="C313" s="70">
        <v>0.60212962962962957</v>
      </c>
      <c r="D313" s="69" t="s">
        <v>1</v>
      </c>
      <c r="E313" s="30">
        <f t="shared" si="5"/>
        <v>1049.8399999999999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25</v>
      </c>
      <c r="B314" s="28">
        <v>95.44</v>
      </c>
      <c r="C314" s="70">
        <v>0.60212962962962957</v>
      </c>
      <c r="D314" s="69" t="s">
        <v>1</v>
      </c>
      <c r="E314" s="30">
        <f t="shared" si="5"/>
        <v>2386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128</v>
      </c>
      <c r="B315" s="28">
        <v>95.3</v>
      </c>
      <c r="C315" s="70">
        <v>0.60219907407407403</v>
      </c>
      <c r="D315" s="69" t="s">
        <v>1</v>
      </c>
      <c r="E315" s="30">
        <f t="shared" si="5"/>
        <v>12198.4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78</v>
      </c>
      <c r="B316" s="28">
        <v>95.22</v>
      </c>
      <c r="C316" s="70">
        <v>0.60239583333333335</v>
      </c>
      <c r="D316" s="69" t="s">
        <v>1</v>
      </c>
      <c r="E316" s="30">
        <f t="shared" si="5"/>
        <v>7427.16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104</v>
      </c>
      <c r="B317" s="28">
        <v>95.26</v>
      </c>
      <c r="C317" s="70">
        <v>0.60418981481481493</v>
      </c>
      <c r="D317" s="69" t="s">
        <v>1</v>
      </c>
      <c r="E317" s="30">
        <f t="shared" si="5"/>
        <v>9907.0400000000009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107</v>
      </c>
      <c r="B318" s="28">
        <v>95.26</v>
      </c>
      <c r="C318" s="70">
        <v>0.60475694444444439</v>
      </c>
      <c r="D318" s="69" t="s">
        <v>1</v>
      </c>
      <c r="E318" s="30">
        <f t="shared" si="5"/>
        <v>10192.82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122</v>
      </c>
      <c r="B319" s="28">
        <v>95.1</v>
      </c>
      <c r="C319" s="70">
        <v>0.60555555555555551</v>
      </c>
      <c r="D319" s="69" t="s">
        <v>1</v>
      </c>
      <c r="E319" s="30">
        <f t="shared" si="5"/>
        <v>11602.199999999999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100</v>
      </c>
      <c r="B320" s="28">
        <v>95.36</v>
      </c>
      <c r="C320" s="70">
        <v>0.60699074074074078</v>
      </c>
      <c r="D320" s="69" t="s">
        <v>1</v>
      </c>
      <c r="E320" s="30">
        <f t="shared" si="5"/>
        <v>9536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163</v>
      </c>
      <c r="B321" s="28">
        <v>95.32</v>
      </c>
      <c r="C321" s="70">
        <v>0.6071643518518518</v>
      </c>
      <c r="D321" s="69" t="s">
        <v>1</v>
      </c>
      <c r="E321" s="30">
        <f t="shared" si="5"/>
        <v>15537.159999999998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156</v>
      </c>
      <c r="B322" s="28">
        <v>95.8</v>
      </c>
      <c r="C322" s="70">
        <v>0.60833333333333328</v>
      </c>
      <c r="D322" s="69" t="s">
        <v>1</v>
      </c>
      <c r="E322" s="30">
        <f t="shared" si="5"/>
        <v>14944.8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119</v>
      </c>
      <c r="B323" s="28">
        <v>95.56</v>
      </c>
      <c r="C323" s="70">
        <v>0.60968750000000005</v>
      </c>
      <c r="D323" s="69" t="s">
        <v>1</v>
      </c>
      <c r="E323" s="30">
        <f t="shared" ref="E323:E386" si="6">A323*B323</f>
        <v>11371.64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98</v>
      </c>
      <c r="B324" s="28">
        <v>95.48</v>
      </c>
      <c r="C324" s="70">
        <v>0.61023148148148143</v>
      </c>
      <c r="D324" s="69" t="s">
        <v>1</v>
      </c>
      <c r="E324" s="30">
        <f t="shared" si="6"/>
        <v>9357.0400000000009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118</v>
      </c>
      <c r="B325" s="28">
        <v>95.36</v>
      </c>
      <c r="C325" s="70">
        <v>0.61071759259259251</v>
      </c>
      <c r="D325" s="69" t="s">
        <v>1</v>
      </c>
      <c r="E325" s="30">
        <f t="shared" si="6"/>
        <v>11252.48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116</v>
      </c>
      <c r="B326" s="28">
        <v>95.3</v>
      </c>
      <c r="C326" s="70">
        <v>0.61136574074074079</v>
      </c>
      <c r="D326" s="69" t="s">
        <v>1</v>
      </c>
      <c r="E326" s="30">
        <f t="shared" si="6"/>
        <v>11054.8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104</v>
      </c>
      <c r="B327" s="28">
        <v>95.22</v>
      </c>
      <c r="C327" s="70">
        <v>0.61381944444444458</v>
      </c>
      <c r="D327" s="69" t="s">
        <v>1</v>
      </c>
      <c r="E327" s="30">
        <f t="shared" si="6"/>
        <v>9902.8799999999992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19</v>
      </c>
      <c r="B328" s="28">
        <v>95.04</v>
      </c>
      <c r="C328" s="70">
        <v>0.61398148148148157</v>
      </c>
      <c r="D328" s="69" t="s">
        <v>1</v>
      </c>
      <c r="E328" s="30">
        <f t="shared" si="6"/>
        <v>1805.7600000000002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82</v>
      </c>
      <c r="B329" s="28">
        <v>95.04</v>
      </c>
      <c r="C329" s="70">
        <v>0.61416666666666664</v>
      </c>
      <c r="D329" s="69" t="s">
        <v>1</v>
      </c>
      <c r="E329" s="30">
        <f t="shared" si="6"/>
        <v>7793.2800000000007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6</v>
      </c>
      <c r="B330" s="28">
        <v>95.04</v>
      </c>
      <c r="C330" s="70">
        <v>0.61416666666666664</v>
      </c>
      <c r="D330" s="69" t="s">
        <v>1</v>
      </c>
      <c r="E330" s="30">
        <f t="shared" si="6"/>
        <v>570.24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110</v>
      </c>
      <c r="B331" s="28">
        <v>94.92</v>
      </c>
      <c r="C331" s="70">
        <v>0.61449074074074073</v>
      </c>
      <c r="D331" s="69" t="s">
        <v>1</v>
      </c>
      <c r="E331" s="30">
        <f t="shared" si="6"/>
        <v>10441.200000000001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107</v>
      </c>
      <c r="B332" s="28">
        <v>94.6</v>
      </c>
      <c r="C332" s="70">
        <v>0.615300925925926</v>
      </c>
      <c r="D332" s="69" t="s">
        <v>1</v>
      </c>
      <c r="E332" s="30">
        <f t="shared" si="6"/>
        <v>10122.199999999999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26</v>
      </c>
      <c r="B333" s="28">
        <v>94.5</v>
      </c>
      <c r="C333" s="70">
        <v>0.61581018518518515</v>
      </c>
      <c r="D333" s="69" t="s">
        <v>1</v>
      </c>
      <c r="E333" s="30">
        <f t="shared" si="6"/>
        <v>2457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86</v>
      </c>
      <c r="B334" s="28">
        <v>94.5</v>
      </c>
      <c r="C334" s="70">
        <v>0.61581018518518515</v>
      </c>
      <c r="D334" s="69" t="s">
        <v>1</v>
      </c>
      <c r="E334" s="30">
        <f t="shared" si="6"/>
        <v>8127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117</v>
      </c>
      <c r="B335" s="28">
        <v>94.52</v>
      </c>
      <c r="C335" s="70">
        <v>0.61630787037037038</v>
      </c>
      <c r="D335" s="69" t="s">
        <v>1</v>
      </c>
      <c r="E335" s="30">
        <f t="shared" si="6"/>
        <v>11058.84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113</v>
      </c>
      <c r="B336" s="28">
        <v>94.46</v>
      </c>
      <c r="C336" s="70">
        <v>0.61706018518518524</v>
      </c>
      <c r="D336" s="69" t="s">
        <v>1</v>
      </c>
      <c r="E336" s="30">
        <f t="shared" si="6"/>
        <v>10673.98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118</v>
      </c>
      <c r="B337" s="28">
        <v>94.62</v>
      </c>
      <c r="C337" s="70">
        <v>0.61768518518518511</v>
      </c>
      <c r="D337" s="69" t="s">
        <v>1</v>
      </c>
      <c r="E337" s="30">
        <f t="shared" si="6"/>
        <v>11165.16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113</v>
      </c>
      <c r="B338" s="28">
        <v>94.36</v>
      </c>
      <c r="C338" s="70">
        <v>0.61844907407407401</v>
      </c>
      <c r="D338" s="69" t="s">
        <v>1</v>
      </c>
      <c r="E338" s="30">
        <f t="shared" si="6"/>
        <v>10662.68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107</v>
      </c>
      <c r="B339" s="28">
        <v>94.54</v>
      </c>
      <c r="C339" s="70">
        <v>0.61924768518518514</v>
      </c>
      <c r="D339" s="69" t="s">
        <v>1</v>
      </c>
      <c r="E339" s="30">
        <f t="shared" si="6"/>
        <v>10115.780000000001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101</v>
      </c>
      <c r="B340" s="28">
        <v>94.42</v>
      </c>
      <c r="C340" s="70">
        <v>0.62009259259259253</v>
      </c>
      <c r="D340" s="69" t="s">
        <v>1</v>
      </c>
      <c r="E340" s="30">
        <f t="shared" si="6"/>
        <v>9536.42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110</v>
      </c>
      <c r="B341" s="28">
        <v>94.36</v>
      </c>
      <c r="C341" s="70">
        <v>0.62083333333333346</v>
      </c>
      <c r="D341" s="69" t="s">
        <v>1</v>
      </c>
      <c r="E341" s="30">
        <f t="shared" si="6"/>
        <v>10379.6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96</v>
      </c>
      <c r="B342" s="28">
        <v>94.3</v>
      </c>
      <c r="C342" s="70">
        <v>0.62273148148148161</v>
      </c>
      <c r="D342" s="69" t="s">
        <v>1</v>
      </c>
      <c r="E342" s="30">
        <f t="shared" si="6"/>
        <v>9052.7999999999993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146</v>
      </c>
      <c r="B343" s="28">
        <v>94.34</v>
      </c>
      <c r="C343" s="70">
        <v>0.62273148148148161</v>
      </c>
      <c r="D343" s="69" t="s">
        <v>1</v>
      </c>
      <c r="E343" s="30">
        <f t="shared" si="6"/>
        <v>13773.640000000001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40</v>
      </c>
      <c r="B344" s="28">
        <v>94.36</v>
      </c>
      <c r="C344" s="70">
        <v>0.62332175925925926</v>
      </c>
      <c r="D344" s="69" t="s">
        <v>1</v>
      </c>
      <c r="E344" s="30">
        <f t="shared" si="6"/>
        <v>3774.4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56</v>
      </c>
      <c r="B345" s="28">
        <v>94.36</v>
      </c>
      <c r="C345" s="70">
        <v>0.62332175925925926</v>
      </c>
      <c r="D345" s="69" t="s">
        <v>1</v>
      </c>
      <c r="E345" s="30">
        <f t="shared" si="6"/>
        <v>5284.16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124</v>
      </c>
      <c r="B346" s="28">
        <v>94.54</v>
      </c>
      <c r="C346" s="70">
        <v>0.62430555555555545</v>
      </c>
      <c r="D346" s="69" t="s">
        <v>1</v>
      </c>
      <c r="E346" s="30">
        <f t="shared" si="6"/>
        <v>11722.960000000001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46</v>
      </c>
      <c r="B347" s="28">
        <v>95.16</v>
      </c>
      <c r="C347" s="70">
        <v>0.62571759259259252</v>
      </c>
      <c r="D347" s="69" t="s">
        <v>1</v>
      </c>
      <c r="E347" s="30">
        <f t="shared" si="6"/>
        <v>4377.3599999999997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50</v>
      </c>
      <c r="B348" s="28">
        <v>95.2</v>
      </c>
      <c r="C348" s="70">
        <v>0.62596064814814811</v>
      </c>
      <c r="D348" s="69" t="s">
        <v>20</v>
      </c>
      <c r="E348" s="30">
        <f t="shared" si="6"/>
        <v>4760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59</v>
      </c>
      <c r="B349" s="28">
        <v>95</v>
      </c>
      <c r="C349" s="70">
        <v>0.6262037037037036</v>
      </c>
      <c r="D349" s="69" t="s">
        <v>1</v>
      </c>
      <c r="E349" s="30">
        <f t="shared" si="6"/>
        <v>5605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31</v>
      </c>
      <c r="B350" s="28">
        <v>95.16</v>
      </c>
      <c r="C350" s="70">
        <v>0.62707175925925929</v>
      </c>
      <c r="D350" s="69" t="s">
        <v>1</v>
      </c>
      <c r="E350" s="30">
        <f t="shared" si="6"/>
        <v>2949.96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73</v>
      </c>
      <c r="B351" s="28">
        <v>95.16</v>
      </c>
      <c r="C351" s="70">
        <v>0.62707175925925929</v>
      </c>
      <c r="D351" s="69" t="s">
        <v>1</v>
      </c>
      <c r="E351" s="30">
        <f t="shared" si="6"/>
        <v>6946.6799999999994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46</v>
      </c>
      <c r="B352" s="28">
        <v>95.2</v>
      </c>
      <c r="C352" s="70">
        <v>0.62789351851851849</v>
      </c>
      <c r="D352" s="69" t="s">
        <v>19</v>
      </c>
      <c r="E352" s="30">
        <f t="shared" si="6"/>
        <v>4379.2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40</v>
      </c>
      <c r="B353" s="28">
        <v>95.2</v>
      </c>
      <c r="C353" s="70">
        <v>0.62789351851851849</v>
      </c>
      <c r="D353" s="69" t="s">
        <v>19</v>
      </c>
      <c r="E353" s="30">
        <f t="shared" si="6"/>
        <v>3808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3</v>
      </c>
      <c r="B354" s="28">
        <v>95.2</v>
      </c>
      <c r="C354" s="70">
        <v>0.62789351851851849</v>
      </c>
      <c r="D354" s="69" t="s">
        <v>1</v>
      </c>
      <c r="E354" s="30">
        <f t="shared" si="6"/>
        <v>285.60000000000002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41</v>
      </c>
      <c r="B355" s="28">
        <v>95.18</v>
      </c>
      <c r="C355" s="70">
        <v>0.62836805555555564</v>
      </c>
      <c r="D355" s="69" t="s">
        <v>1</v>
      </c>
      <c r="E355" s="30">
        <f t="shared" si="6"/>
        <v>3902.38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10</v>
      </c>
      <c r="B356" s="28">
        <v>95.18</v>
      </c>
      <c r="C356" s="70">
        <v>0.62836805555555564</v>
      </c>
      <c r="D356" s="69" t="s">
        <v>1</v>
      </c>
      <c r="E356" s="30">
        <f t="shared" si="6"/>
        <v>951.80000000000007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66</v>
      </c>
      <c r="B357" s="28">
        <v>94.98</v>
      </c>
      <c r="C357" s="70">
        <v>0.62858796296296304</v>
      </c>
      <c r="D357" s="69" t="s">
        <v>1</v>
      </c>
      <c r="E357" s="30">
        <f t="shared" si="6"/>
        <v>6268.68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98</v>
      </c>
      <c r="B358" s="28">
        <v>95</v>
      </c>
      <c r="C358" s="70">
        <v>0.62858796296296304</v>
      </c>
      <c r="D358" s="69" t="s">
        <v>1</v>
      </c>
      <c r="E358" s="30">
        <f t="shared" si="6"/>
        <v>9310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130</v>
      </c>
      <c r="B359" s="28">
        <v>94.92</v>
      </c>
      <c r="C359" s="70">
        <v>0.62859953703703697</v>
      </c>
      <c r="D359" s="69" t="s">
        <v>1</v>
      </c>
      <c r="E359" s="30">
        <f t="shared" si="6"/>
        <v>12339.6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104</v>
      </c>
      <c r="B360" s="28">
        <v>94.72</v>
      </c>
      <c r="C360" s="70">
        <v>0.62923611111111111</v>
      </c>
      <c r="D360" s="69" t="s">
        <v>1</v>
      </c>
      <c r="E360" s="30">
        <f t="shared" si="6"/>
        <v>9850.8799999999992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47</v>
      </c>
      <c r="B361" s="28">
        <v>94.72</v>
      </c>
      <c r="C361" s="70">
        <v>0.63011574074074073</v>
      </c>
      <c r="D361" s="69" t="s">
        <v>1</v>
      </c>
      <c r="E361" s="30">
        <f t="shared" si="6"/>
        <v>4451.84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53</v>
      </c>
      <c r="B362" s="28">
        <v>94.72</v>
      </c>
      <c r="C362" s="70">
        <v>0.63011574074074073</v>
      </c>
      <c r="D362" s="69" t="s">
        <v>1</v>
      </c>
      <c r="E362" s="30">
        <f t="shared" si="6"/>
        <v>5020.16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123</v>
      </c>
      <c r="B363" s="28">
        <v>94.78</v>
      </c>
      <c r="C363" s="70">
        <v>0.63105324074074076</v>
      </c>
      <c r="D363" s="69" t="s">
        <v>1</v>
      </c>
      <c r="E363" s="30">
        <f t="shared" si="6"/>
        <v>11657.94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117</v>
      </c>
      <c r="B364" s="28">
        <v>94.76</v>
      </c>
      <c r="C364" s="70">
        <v>0.63190972222222219</v>
      </c>
      <c r="D364" s="69" t="s">
        <v>1</v>
      </c>
      <c r="E364" s="30">
        <f t="shared" si="6"/>
        <v>11086.92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97</v>
      </c>
      <c r="B365" s="28">
        <v>94.82</v>
      </c>
      <c r="C365" s="70">
        <v>0.63284722222222223</v>
      </c>
      <c r="D365" s="69" t="s">
        <v>1</v>
      </c>
      <c r="E365" s="30">
        <f t="shared" si="6"/>
        <v>9197.5399999999991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118</v>
      </c>
      <c r="B366" s="28">
        <v>94.82</v>
      </c>
      <c r="C366" s="70">
        <v>0.63339120370370372</v>
      </c>
      <c r="D366" s="69" t="s">
        <v>1</v>
      </c>
      <c r="E366" s="30">
        <f t="shared" si="6"/>
        <v>11188.759999999998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96</v>
      </c>
      <c r="B367" s="28">
        <v>94.8</v>
      </c>
      <c r="C367" s="70">
        <v>0.63557870370370384</v>
      </c>
      <c r="D367" s="69" t="s">
        <v>1</v>
      </c>
      <c r="E367" s="30">
        <f t="shared" si="6"/>
        <v>9100.7999999999993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169</v>
      </c>
      <c r="B368" s="28">
        <v>94.78</v>
      </c>
      <c r="C368" s="70">
        <v>0.63557870370370384</v>
      </c>
      <c r="D368" s="69" t="s">
        <v>1</v>
      </c>
      <c r="E368" s="30">
        <f t="shared" si="6"/>
        <v>16017.82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96</v>
      </c>
      <c r="B369" s="28">
        <v>94.84</v>
      </c>
      <c r="C369" s="70">
        <v>0.63591435185185174</v>
      </c>
      <c r="D369" s="69" t="s">
        <v>1</v>
      </c>
      <c r="E369" s="30">
        <f t="shared" si="6"/>
        <v>9104.64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123</v>
      </c>
      <c r="B370" s="28">
        <v>94.76</v>
      </c>
      <c r="C370" s="70">
        <v>0.63722222222222225</v>
      </c>
      <c r="D370" s="69" t="s">
        <v>1</v>
      </c>
      <c r="E370" s="30">
        <f t="shared" si="6"/>
        <v>11655.480000000001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174</v>
      </c>
      <c r="B371" s="28">
        <v>94.96</v>
      </c>
      <c r="C371" s="70">
        <v>0.63790509259259254</v>
      </c>
      <c r="D371" s="69" t="s">
        <v>1</v>
      </c>
      <c r="E371" s="30">
        <f t="shared" si="6"/>
        <v>16523.039999999997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29</v>
      </c>
      <c r="B372" s="28">
        <v>94.9</v>
      </c>
      <c r="C372" s="70">
        <v>0.63825231481481481</v>
      </c>
      <c r="D372" s="69" t="s">
        <v>1</v>
      </c>
      <c r="E372" s="30">
        <f t="shared" si="6"/>
        <v>2752.1000000000004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77</v>
      </c>
      <c r="B373" s="28">
        <v>94.9</v>
      </c>
      <c r="C373" s="70">
        <v>0.63866898148148143</v>
      </c>
      <c r="D373" s="69" t="s">
        <v>1</v>
      </c>
      <c r="E373" s="30">
        <f t="shared" si="6"/>
        <v>7307.3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65</v>
      </c>
      <c r="B374" s="28">
        <v>94.84</v>
      </c>
      <c r="C374" s="70">
        <v>0.63891203703703703</v>
      </c>
      <c r="D374" s="69" t="s">
        <v>1</v>
      </c>
      <c r="E374" s="30">
        <f t="shared" si="6"/>
        <v>6164.6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75</v>
      </c>
      <c r="B375" s="28">
        <v>94.84</v>
      </c>
      <c r="C375" s="70">
        <v>0.63891203703703703</v>
      </c>
      <c r="D375" s="69" t="s">
        <v>1</v>
      </c>
      <c r="E375" s="30">
        <f t="shared" si="6"/>
        <v>7113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118</v>
      </c>
      <c r="B376" s="28">
        <v>95.1</v>
      </c>
      <c r="C376" s="70">
        <v>0.6404629629629629</v>
      </c>
      <c r="D376" s="69" t="s">
        <v>1</v>
      </c>
      <c r="E376" s="30">
        <f t="shared" si="6"/>
        <v>11221.8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132</v>
      </c>
      <c r="B377" s="28">
        <v>95.08</v>
      </c>
      <c r="C377" s="70">
        <v>0.6408449074074074</v>
      </c>
      <c r="D377" s="69" t="s">
        <v>1</v>
      </c>
      <c r="E377" s="30">
        <f t="shared" si="6"/>
        <v>12550.56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63</v>
      </c>
      <c r="B378" s="28">
        <v>95.34</v>
      </c>
      <c r="C378" s="70">
        <v>0.64202546296296292</v>
      </c>
      <c r="D378" s="69" t="s">
        <v>1</v>
      </c>
      <c r="E378" s="30">
        <f t="shared" si="6"/>
        <v>6006.42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173</v>
      </c>
      <c r="B379" s="28">
        <v>95.6</v>
      </c>
      <c r="C379" s="70">
        <v>0.64281250000000012</v>
      </c>
      <c r="D379" s="69" t="s">
        <v>1</v>
      </c>
      <c r="E379" s="30">
        <f t="shared" si="6"/>
        <v>16538.8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117</v>
      </c>
      <c r="B380" s="28">
        <v>95.8</v>
      </c>
      <c r="C380" s="70">
        <v>0.64296296296296296</v>
      </c>
      <c r="D380" s="69" t="s">
        <v>1</v>
      </c>
      <c r="E380" s="30">
        <f t="shared" si="6"/>
        <v>11208.6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101</v>
      </c>
      <c r="B381" s="28">
        <v>95.92</v>
      </c>
      <c r="C381" s="70">
        <v>0.64401620370370372</v>
      </c>
      <c r="D381" s="69" t="s">
        <v>1</v>
      </c>
      <c r="E381" s="30">
        <f t="shared" si="6"/>
        <v>9687.92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180</v>
      </c>
      <c r="B382" s="28">
        <v>96.02</v>
      </c>
      <c r="C382" s="70">
        <v>0.64424768518518516</v>
      </c>
      <c r="D382" s="69" t="s">
        <v>1</v>
      </c>
      <c r="E382" s="30">
        <f t="shared" si="6"/>
        <v>17283.599999999999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103</v>
      </c>
      <c r="B383" s="28">
        <v>96</v>
      </c>
      <c r="C383" s="70">
        <v>0.64446759259259256</v>
      </c>
      <c r="D383" s="69" t="s">
        <v>1</v>
      </c>
      <c r="E383" s="30">
        <f t="shared" si="6"/>
        <v>9888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141</v>
      </c>
      <c r="B384" s="28">
        <v>96.2</v>
      </c>
      <c r="C384" s="70">
        <v>0.64528935185185199</v>
      </c>
      <c r="D384" s="69" t="s">
        <v>1</v>
      </c>
      <c r="E384" s="30">
        <f t="shared" si="6"/>
        <v>13564.2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16</v>
      </c>
      <c r="B385" s="28">
        <v>96.08</v>
      </c>
      <c r="C385" s="70">
        <v>0.64582175925925922</v>
      </c>
      <c r="D385" s="69" t="s">
        <v>1</v>
      </c>
      <c r="E385" s="30">
        <f t="shared" si="6"/>
        <v>1537.28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161</v>
      </c>
      <c r="B386" s="28">
        <v>96.24</v>
      </c>
      <c r="C386" s="70">
        <v>0.64593749999999994</v>
      </c>
      <c r="D386" s="69" t="s">
        <v>1</v>
      </c>
      <c r="E386" s="30">
        <f t="shared" si="6"/>
        <v>15494.64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7</v>
      </c>
      <c r="B387" s="28">
        <v>96.24</v>
      </c>
      <c r="C387" s="70">
        <v>0.64593749999999994</v>
      </c>
      <c r="D387" s="69" t="s">
        <v>1</v>
      </c>
      <c r="E387" s="30">
        <f t="shared" ref="E387:E450" si="7">A387*B387</f>
        <v>673.68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88</v>
      </c>
      <c r="B388" s="28">
        <v>96.08</v>
      </c>
      <c r="C388" s="70">
        <v>0.64631944444444445</v>
      </c>
      <c r="D388" s="69" t="s">
        <v>1</v>
      </c>
      <c r="E388" s="30">
        <f t="shared" si="7"/>
        <v>8455.0399999999991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17</v>
      </c>
      <c r="B389" s="28">
        <v>96.08</v>
      </c>
      <c r="C389" s="70">
        <v>0.64651620370370366</v>
      </c>
      <c r="D389" s="69" t="s">
        <v>1</v>
      </c>
      <c r="E389" s="30">
        <f t="shared" si="7"/>
        <v>1633.36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20</v>
      </c>
      <c r="B390" s="28">
        <v>96.08</v>
      </c>
      <c r="C390" s="70">
        <v>0.64651620370370366</v>
      </c>
      <c r="D390" s="69" t="s">
        <v>1</v>
      </c>
      <c r="E390" s="30">
        <f t="shared" si="7"/>
        <v>1921.6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133</v>
      </c>
      <c r="B391" s="28">
        <v>96.2</v>
      </c>
      <c r="C391" s="70">
        <v>0.64729166666666671</v>
      </c>
      <c r="D391" s="69" t="s">
        <v>1</v>
      </c>
      <c r="E391" s="30">
        <f t="shared" si="7"/>
        <v>12794.6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120</v>
      </c>
      <c r="B392" s="28">
        <v>96.2</v>
      </c>
      <c r="C392" s="70">
        <v>0.64759259259259261</v>
      </c>
      <c r="D392" s="69" t="s">
        <v>1</v>
      </c>
      <c r="E392" s="30">
        <f t="shared" si="7"/>
        <v>11544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25</v>
      </c>
      <c r="B393" s="28">
        <v>96.2</v>
      </c>
      <c r="C393" s="70">
        <v>0.64759259259259261</v>
      </c>
      <c r="D393" s="69" t="s">
        <v>1</v>
      </c>
      <c r="E393" s="30">
        <f t="shared" si="7"/>
        <v>2405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136</v>
      </c>
      <c r="B394" s="28">
        <v>96.28</v>
      </c>
      <c r="C394" s="70">
        <v>0.64810185185185176</v>
      </c>
      <c r="D394" s="69" t="s">
        <v>1</v>
      </c>
      <c r="E394" s="30">
        <f t="shared" si="7"/>
        <v>13094.08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3</v>
      </c>
      <c r="B395" s="28">
        <v>96.34</v>
      </c>
      <c r="C395" s="70">
        <v>0.64939814814814811</v>
      </c>
      <c r="D395" s="69" t="s">
        <v>1</v>
      </c>
      <c r="E395" s="30">
        <f t="shared" si="7"/>
        <v>289.02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56</v>
      </c>
      <c r="B396" s="28">
        <v>96.34</v>
      </c>
      <c r="C396" s="70">
        <v>0.64939814814814811</v>
      </c>
      <c r="D396" s="69" t="s">
        <v>1</v>
      </c>
      <c r="E396" s="30">
        <f t="shared" si="7"/>
        <v>5395.04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81</v>
      </c>
      <c r="B397" s="28">
        <v>96.34</v>
      </c>
      <c r="C397" s="70">
        <v>0.64939814814814811</v>
      </c>
      <c r="D397" s="69" t="s">
        <v>1</v>
      </c>
      <c r="E397" s="30">
        <f t="shared" si="7"/>
        <v>7803.54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212</v>
      </c>
      <c r="B398" s="28">
        <v>96.3</v>
      </c>
      <c r="C398" s="70">
        <v>0.6498032407407407</v>
      </c>
      <c r="D398" s="69" t="s">
        <v>1</v>
      </c>
      <c r="E398" s="30">
        <f t="shared" si="7"/>
        <v>20415.599999999999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146</v>
      </c>
      <c r="B399" s="28">
        <v>96.1</v>
      </c>
      <c r="C399" s="70">
        <v>0.65059027777777778</v>
      </c>
      <c r="D399" s="69" t="s">
        <v>1</v>
      </c>
      <c r="E399" s="30">
        <f t="shared" si="7"/>
        <v>14030.599999999999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126</v>
      </c>
      <c r="B400" s="28">
        <v>96.02</v>
      </c>
      <c r="C400" s="70">
        <v>0.65155092592592589</v>
      </c>
      <c r="D400" s="69" t="s">
        <v>1</v>
      </c>
      <c r="E400" s="30">
        <f t="shared" si="7"/>
        <v>12098.519999999999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75</v>
      </c>
      <c r="B401" s="28">
        <v>96</v>
      </c>
      <c r="C401" s="70">
        <v>0.65160879629629631</v>
      </c>
      <c r="D401" s="69" t="s">
        <v>4</v>
      </c>
      <c r="E401" s="30">
        <f t="shared" si="7"/>
        <v>7200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40</v>
      </c>
      <c r="B402" s="28">
        <v>96</v>
      </c>
      <c r="C402" s="70">
        <v>0.65160879629629631</v>
      </c>
      <c r="D402" s="69" t="s">
        <v>4</v>
      </c>
      <c r="E402" s="30">
        <f t="shared" si="7"/>
        <v>3840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131</v>
      </c>
      <c r="B403" s="28">
        <v>95.92</v>
      </c>
      <c r="C403" s="70">
        <v>0.65195601851851848</v>
      </c>
      <c r="D403" s="69" t="s">
        <v>1</v>
      </c>
      <c r="E403" s="30">
        <f t="shared" si="7"/>
        <v>12565.52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17</v>
      </c>
      <c r="B404" s="28">
        <v>96.02</v>
      </c>
      <c r="C404" s="70">
        <v>0.6520717592592592</v>
      </c>
      <c r="D404" s="69" t="s">
        <v>1</v>
      </c>
      <c r="E404" s="30">
        <f t="shared" si="7"/>
        <v>1632.34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120</v>
      </c>
      <c r="B405" s="28">
        <v>96.02</v>
      </c>
      <c r="C405" s="70">
        <v>0.65233796296296287</v>
      </c>
      <c r="D405" s="69" t="s">
        <v>1</v>
      </c>
      <c r="E405" s="30">
        <f t="shared" si="7"/>
        <v>11522.4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04</v>
      </c>
      <c r="B406" s="28">
        <v>95.94</v>
      </c>
      <c r="C406" s="70">
        <v>0.65259259259259261</v>
      </c>
      <c r="D406" s="69" t="s">
        <v>1</v>
      </c>
      <c r="E406" s="30">
        <f t="shared" si="7"/>
        <v>9977.76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120</v>
      </c>
      <c r="B407" s="28">
        <v>96</v>
      </c>
      <c r="C407" s="70">
        <v>0.65269675925925918</v>
      </c>
      <c r="D407" s="69" t="s">
        <v>1</v>
      </c>
      <c r="E407" s="30">
        <f t="shared" si="7"/>
        <v>11520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129</v>
      </c>
      <c r="B408" s="28">
        <v>96.06</v>
      </c>
      <c r="C408" s="70">
        <v>0.65311342592592592</v>
      </c>
      <c r="D408" s="69" t="s">
        <v>1</v>
      </c>
      <c r="E408" s="30">
        <f t="shared" si="7"/>
        <v>12391.74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138</v>
      </c>
      <c r="B409" s="28">
        <v>96.1</v>
      </c>
      <c r="C409" s="70">
        <v>0.65394675925925927</v>
      </c>
      <c r="D409" s="69" t="s">
        <v>1</v>
      </c>
      <c r="E409" s="30">
        <f t="shared" si="7"/>
        <v>13261.8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122</v>
      </c>
      <c r="B410" s="28">
        <v>95.98</v>
      </c>
      <c r="C410" s="70">
        <v>0.65428240740740751</v>
      </c>
      <c r="D410" s="69" t="s">
        <v>1</v>
      </c>
      <c r="E410" s="30">
        <f t="shared" si="7"/>
        <v>11709.560000000001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123</v>
      </c>
      <c r="B411" s="28">
        <v>95.7</v>
      </c>
      <c r="C411" s="70">
        <v>0.65517361111111105</v>
      </c>
      <c r="D411" s="69" t="s">
        <v>1</v>
      </c>
      <c r="E411" s="30">
        <f t="shared" si="7"/>
        <v>11771.1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56</v>
      </c>
      <c r="B412" s="28">
        <v>95.68</v>
      </c>
      <c r="C412" s="70">
        <v>0.65517361111111105</v>
      </c>
      <c r="D412" s="69" t="s">
        <v>1</v>
      </c>
      <c r="E412" s="30">
        <f t="shared" si="7"/>
        <v>5358.08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99</v>
      </c>
      <c r="B413" s="28">
        <v>95.6</v>
      </c>
      <c r="C413" s="70">
        <v>0.65537037037037038</v>
      </c>
      <c r="D413" s="69" t="s">
        <v>1</v>
      </c>
      <c r="E413" s="30">
        <f t="shared" si="7"/>
        <v>9464.4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40</v>
      </c>
      <c r="B414" s="28">
        <v>95.6</v>
      </c>
      <c r="C414" s="70">
        <v>0.65537037037037038</v>
      </c>
      <c r="D414" s="69" t="s">
        <v>1</v>
      </c>
      <c r="E414" s="30">
        <f t="shared" si="7"/>
        <v>3824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127</v>
      </c>
      <c r="B415" s="28">
        <v>95.52</v>
      </c>
      <c r="C415" s="70">
        <v>0.65596064814814825</v>
      </c>
      <c r="D415" s="69" t="s">
        <v>1</v>
      </c>
      <c r="E415" s="30">
        <f t="shared" si="7"/>
        <v>12131.039999999999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136</v>
      </c>
      <c r="B416" s="28">
        <v>95.46</v>
      </c>
      <c r="C416" s="70">
        <v>0.65651620370370367</v>
      </c>
      <c r="D416" s="69" t="s">
        <v>1</v>
      </c>
      <c r="E416" s="30">
        <f t="shared" si="7"/>
        <v>12982.56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130</v>
      </c>
      <c r="B417" s="28">
        <v>95.38</v>
      </c>
      <c r="C417" s="70">
        <v>0.65719907407407419</v>
      </c>
      <c r="D417" s="69" t="s">
        <v>1</v>
      </c>
      <c r="E417" s="30">
        <f t="shared" si="7"/>
        <v>12399.4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106</v>
      </c>
      <c r="B418" s="28">
        <v>95.5</v>
      </c>
      <c r="C418" s="70">
        <v>0.65762731481481485</v>
      </c>
      <c r="D418" s="69" t="s">
        <v>1</v>
      </c>
      <c r="E418" s="30">
        <f t="shared" si="7"/>
        <v>10123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7</v>
      </c>
      <c r="B419" s="28">
        <v>95.62</v>
      </c>
      <c r="C419" s="70">
        <v>0.65856481481481477</v>
      </c>
      <c r="D419" s="69" t="s">
        <v>1</v>
      </c>
      <c r="E419" s="30">
        <f t="shared" si="7"/>
        <v>669.34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125</v>
      </c>
      <c r="B420" s="28">
        <v>95.62</v>
      </c>
      <c r="C420" s="70">
        <v>0.65870370370370368</v>
      </c>
      <c r="D420" s="69" t="s">
        <v>1</v>
      </c>
      <c r="E420" s="30">
        <f t="shared" si="7"/>
        <v>11952.5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116</v>
      </c>
      <c r="B421" s="28">
        <v>95.6</v>
      </c>
      <c r="C421" s="70">
        <v>0.65892361111111108</v>
      </c>
      <c r="D421" s="69" t="s">
        <v>1</v>
      </c>
      <c r="E421" s="30">
        <f t="shared" si="7"/>
        <v>11089.599999999999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57</v>
      </c>
      <c r="B422" s="28">
        <v>95.6</v>
      </c>
      <c r="C422" s="70">
        <v>0.65892361111111108</v>
      </c>
      <c r="D422" s="69" t="s">
        <v>1</v>
      </c>
      <c r="E422" s="30">
        <f t="shared" si="7"/>
        <v>5449.2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17</v>
      </c>
      <c r="B423" s="28">
        <v>95.56</v>
      </c>
      <c r="C423" s="70">
        <v>0.65901620370370384</v>
      </c>
      <c r="D423" s="69" t="s">
        <v>1</v>
      </c>
      <c r="E423" s="30">
        <f t="shared" si="7"/>
        <v>1624.52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93</v>
      </c>
      <c r="B424" s="28">
        <v>95.56</v>
      </c>
      <c r="C424" s="70">
        <v>0.65907407407407403</v>
      </c>
      <c r="D424" s="69" t="s">
        <v>1</v>
      </c>
      <c r="E424" s="30">
        <f t="shared" si="7"/>
        <v>8887.08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100</v>
      </c>
      <c r="B425" s="28">
        <v>95.54</v>
      </c>
      <c r="C425" s="70">
        <v>0.65937499999999993</v>
      </c>
      <c r="D425" s="69" t="s">
        <v>1</v>
      </c>
      <c r="E425" s="30">
        <f t="shared" si="7"/>
        <v>9554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104</v>
      </c>
      <c r="B426" s="28">
        <v>95.58</v>
      </c>
      <c r="C426" s="70">
        <v>0.66012731481481479</v>
      </c>
      <c r="D426" s="69" t="s">
        <v>1</v>
      </c>
      <c r="E426" s="30">
        <f t="shared" si="7"/>
        <v>9940.32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138</v>
      </c>
      <c r="B427" s="28">
        <v>95.56</v>
      </c>
      <c r="C427" s="70">
        <v>0.66054398148148141</v>
      </c>
      <c r="D427" s="69" t="s">
        <v>1</v>
      </c>
      <c r="E427" s="30">
        <f t="shared" si="7"/>
        <v>13187.28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131</v>
      </c>
      <c r="B428" s="28">
        <v>95.68</v>
      </c>
      <c r="C428" s="70">
        <v>0.66122685185185182</v>
      </c>
      <c r="D428" s="69" t="s">
        <v>1</v>
      </c>
      <c r="E428" s="30">
        <f t="shared" si="7"/>
        <v>12534.080000000002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142</v>
      </c>
      <c r="B429" s="28">
        <v>95.66</v>
      </c>
      <c r="C429" s="70">
        <v>0.66178240740740735</v>
      </c>
      <c r="D429" s="69" t="s">
        <v>1</v>
      </c>
      <c r="E429" s="30">
        <f t="shared" si="7"/>
        <v>13583.72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47</v>
      </c>
      <c r="B430" s="28">
        <v>95.72</v>
      </c>
      <c r="C430" s="70">
        <v>0.66243055555555552</v>
      </c>
      <c r="D430" s="69" t="s">
        <v>1</v>
      </c>
      <c r="E430" s="30">
        <f t="shared" si="7"/>
        <v>4498.84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32</v>
      </c>
      <c r="B431" s="28">
        <v>95.72</v>
      </c>
      <c r="C431" s="70">
        <v>0.66243055555555552</v>
      </c>
      <c r="D431" s="69" t="s">
        <v>1</v>
      </c>
      <c r="E431" s="30">
        <f t="shared" si="7"/>
        <v>3063.04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54</v>
      </c>
      <c r="B432" s="28">
        <v>95.72</v>
      </c>
      <c r="C432" s="70">
        <v>0.66243055555555552</v>
      </c>
      <c r="D432" s="69" t="s">
        <v>1</v>
      </c>
      <c r="E432" s="30">
        <f t="shared" si="7"/>
        <v>5168.88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130</v>
      </c>
      <c r="B433" s="28">
        <v>95.78</v>
      </c>
      <c r="C433" s="70">
        <v>0.66284722222222214</v>
      </c>
      <c r="D433" s="69" t="s">
        <v>1</v>
      </c>
      <c r="E433" s="30">
        <f t="shared" si="7"/>
        <v>12451.4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17</v>
      </c>
      <c r="B434" s="28">
        <v>95.78</v>
      </c>
      <c r="C434" s="70">
        <v>0.66318287037037038</v>
      </c>
      <c r="D434" s="69" t="s">
        <v>1</v>
      </c>
      <c r="E434" s="30">
        <f t="shared" si="7"/>
        <v>1628.26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119</v>
      </c>
      <c r="B435" s="28">
        <v>95.9</v>
      </c>
      <c r="C435" s="70">
        <v>0.66349537037037043</v>
      </c>
      <c r="D435" s="69" t="s">
        <v>1</v>
      </c>
      <c r="E435" s="30">
        <f t="shared" si="7"/>
        <v>11412.1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110</v>
      </c>
      <c r="B436" s="28">
        <v>95.9</v>
      </c>
      <c r="C436" s="70">
        <v>0.6635416666666667</v>
      </c>
      <c r="D436" s="69" t="s">
        <v>1</v>
      </c>
      <c r="E436" s="30">
        <f t="shared" si="7"/>
        <v>10549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99</v>
      </c>
      <c r="B437" s="28">
        <v>95.84</v>
      </c>
      <c r="C437" s="70">
        <v>0.66417824074074072</v>
      </c>
      <c r="D437" s="69" t="s">
        <v>1</v>
      </c>
      <c r="E437" s="30">
        <f t="shared" si="7"/>
        <v>9488.16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143</v>
      </c>
      <c r="B438" s="28">
        <v>95.88</v>
      </c>
      <c r="C438" s="70">
        <v>0.66440972222222217</v>
      </c>
      <c r="D438" s="69" t="s">
        <v>1</v>
      </c>
      <c r="E438" s="30">
        <f t="shared" si="7"/>
        <v>13710.84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17</v>
      </c>
      <c r="B439" s="28">
        <v>95.92</v>
      </c>
      <c r="C439" s="70">
        <v>0.6652662037037036</v>
      </c>
      <c r="D439" s="69" t="s">
        <v>1</v>
      </c>
      <c r="E439" s="30">
        <f t="shared" si="7"/>
        <v>1630.64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35</v>
      </c>
      <c r="B440" s="28">
        <v>96.14</v>
      </c>
      <c r="C440" s="70">
        <v>0.6653472222222222</v>
      </c>
      <c r="D440" s="69" t="s">
        <v>1</v>
      </c>
      <c r="E440" s="30">
        <f t="shared" si="7"/>
        <v>3364.9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58</v>
      </c>
      <c r="B441" s="28">
        <v>96.06</v>
      </c>
      <c r="C441" s="70">
        <v>0.66535879629629624</v>
      </c>
      <c r="D441" s="69" t="s">
        <v>1</v>
      </c>
      <c r="E441" s="30">
        <f t="shared" si="7"/>
        <v>5571.4800000000005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174</v>
      </c>
      <c r="B442" s="28">
        <v>96.08</v>
      </c>
      <c r="C442" s="70">
        <v>0.66535879629629624</v>
      </c>
      <c r="D442" s="69" t="s">
        <v>1</v>
      </c>
      <c r="E442" s="30">
        <f t="shared" si="7"/>
        <v>16717.919999999998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116</v>
      </c>
      <c r="B443" s="28">
        <v>95.98</v>
      </c>
      <c r="C443" s="70">
        <v>0.66571759259259256</v>
      </c>
      <c r="D443" s="69" t="s">
        <v>1</v>
      </c>
      <c r="E443" s="30">
        <f t="shared" si="7"/>
        <v>11133.68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132</v>
      </c>
      <c r="B444" s="28">
        <v>96.04</v>
      </c>
      <c r="C444" s="70">
        <v>0.66620370370370363</v>
      </c>
      <c r="D444" s="69" t="s">
        <v>1</v>
      </c>
      <c r="E444" s="30">
        <f t="shared" si="7"/>
        <v>12677.28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99</v>
      </c>
      <c r="B445" s="28">
        <v>96.1</v>
      </c>
      <c r="C445" s="70">
        <v>0.66637731481481477</v>
      </c>
      <c r="D445" s="69" t="s">
        <v>1</v>
      </c>
      <c r="E445" s="30">
        <f t="shared" si="7"/>
        <v>9513.9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37</v>
      </c>
      <c r="B446" s="28">
        <v>96.04</v>
      </c>
      <c r="C446" s="70">
        <v>0.66637731481481477</v>
      </c>
      <c r="D446" s="69" t="s">
        <v>1</v>
      </c>
      <c r="E446" s="30">
        <f t="shared" si="7"/>
        <v>3553.48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17</v>
      </c>
      <c r="B447" s="28">
        <v>96.06</v>
      </c>
      <c r="C447" s="70">
        <v>0.66665509259259259</v>
      </c>
      <c r="D447" s="69" t="s">
        <v>1</v>
      </c>
      <c r="E447" s="30">
        <f t="shared" si="7"/>
        <v>1633.02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118</v>
      </c>
      <c r="B448" s="28">
        <v>96.06</v>
      </c>
      <c r="C448" s="70">
        <v>0.66665509259259259</v>
      </c>
      <c r="D448" s="69" t="s">
        <v>1</v>
      </c>
      <c r="E448" s="30">
        <f t="shared" si="7"/>
        <v>11335.08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144</v>
      </c>
      <c r="B449" s="28">
        <v>96.04</v>
      </c>
      <c r="C449" s="70">
        <v>0.66732638888888884</v>
      </c>
      <c r="D449" s="69" t="s">
        <v>1</v>
      </c>
      <c r="E449" s="30">
        <f t="shared" si="7"/>
        <v>13829.76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137</v>
      </c>
      <c r="B450" s="28">
        <v>95.8</v>
      </c>
      <c r="C450" s="70">
        <v>0.66811342592592593</v>
      </c>
      <c r="D450" s="69" t="s">
        <v>1</v>
      </c>
      <c r="E450" s="30">
        <f t="shared" si="7"/>
        <v>13124.6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136</v>
      </c>
      <c r="B451" s="28">
        <v>95.74</v>
      </c>
      <c r="C451" s="70">
        <v>0.66901620370370374</v>
      </c>
      <c r="D451" s="69" t="s">
        <v>1</v>
      </c>
      <c r="E451" s="30">
        <f t="shared" ref="E451:E514" si="8">A451*B451</f>
        <v>13020.64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138</v>
      </c>
      <c r="B452" s="28">
        <v>95.78</v>
      </c>
      <c r="C452" s="70">
        <v>0.66931712962962964</v>
      </c>
      <c r="D452" s="69" t="s">
        <v>1</v>
      </c>
      <c r="E452" s="30">
        <f t="shared" si="8"/>
        <v>13217.64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121</v>
      </c>
      <c r="B453" s="28">
        <v>95.72</v>
      </c>
      <c r="C453" s="70">
        <v>0.66975694444444445</v>
      </c>
      <c r="D453" s="69" t="s">
        <v>1</v>
      </c>
      <c r="E453" s="30">
        <f t="shared" si="8"/>
        <v>11582.119999999999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125</v>
      </c>
      <c r="B454" s="28">
        <v>95.68</v>
      </c>
      <c r="C454" s="70">
        <v>0.67008101851851842</v>
      </c>
      <c r="D454" s="69" t="s">
        <v>1</v>
      </c>
      <c r="E454" s="30">
        <f t="shared" si="8"/>
        <v>11960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125</v>
      </c>
      <c r="B455" s="28">
        <v>95.62</v>
      </c>
      <c r="C455" s="70">
        <v>0.67075231481481479</v>
      </c>
      <c r="D455" s="69" t="s">
        <v>1</v>
      </c>
      <c r="E455" s="30">
        <f t="shared" si="8"/>
        <v>11952.5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133</v>
      </c>
      <c r="B456" s="28">
        <v>95.52</v>
      </c>
      <c r="C456" s="70">
        <v>0.67108796296296302</v>
      </c>
      <c r="D456" s="69" t="s">
        <v>1</v>
      </c>
      <c r="E456" s="30">
        <f t="shared" si="8"/>
        <v>12704.16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127</v>
      </c>
      <c r="B457" s="28">
        <v>95.5</v>
      </c>
      <c r="C457" s="70">
        <v>0.67156249999999995</v>
      </c>
      <c r="D457" s="69" t="s">
        <v>1</v>
      </c>
      <c r="E457" s="30">
        <f t="shared" si="8"/>
        <v>12128.5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113</v>
      </c>
      <c r="B458" s="28">
        <v>95.3</v>
      </c>
      <c r="C458" s="70">
        <v>0.67193287037037042</v>
      </c>
      <c r="D458" s="69" t="s">
        <v>1</v>
      </c>
      <c r="E458" s="30">
        <f t="shared" si="8"/>
        <v>10768.9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100</v>
      </c>
      <c r="B459" s="28">
        <v>95.32</v>
      </c>
      <c r="C459" s="70">
        <v>0.67234953703703704</v>
      </c>
      <c r="D459" s="69" t="s">
        <v>1</v>
      </c>
      <c r="E459" s="30">
        <f t="shared" si="8"/>
        <v>9532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32</v>
      </c>
      <c r="B460" s="28">
        <v>95.42</v>
      </c>
      <c r="C460" s="70">
        <v>0.67280092592592589</v>
      </c>
      <c r="D460" s="69" t="s">
        <v>1</v>
      </c>
      <c r="E460" s="30">
        <f t="shared" si="8"/>
        <v>3053.44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105</v>
      </c>
      <c r="B461" s="28">
        <v>95.42</v>
      </c>
      <c r="C461" s="70">
        <v>0.67282407407407419</v>
      </c>
      <c r="D461" s="69" t="s">
        <v>1</v>
      </c>
      <c r="E461" s="30">
        <f t="shared" si="8"/>
        <v>10019.1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138</v>
      </c>
      <c r="B462" s="28">
        <v>95.58</v>
      </c>
      <c r="C462" s="70">
        <v>0.67356481481481489</v>
      </c>
      <c r="D462" s="69" t="s">
        <v>1</v>
      </c>
      <c r="E462" s="30">
        <f t="shared" si="8"/>
        <v>13190.039999999999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161</v>
      </c>
      <c r="B463" s="28">
        <v>95.74</v>
      </c>
      <c r="C463" s="70">
        <v>0.67454861111111108</v>
      </c>
      <c r="D463" s="69" t="s">
        <v>1</v>
      </c>
      <c r="E463" s="30">
        <f t="shared" si="8"/>
        <v>15414.14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144</v>
      </c>
      <c r="B464" s="28">
        <v>95.66</v>
      </c>
      <c r="C464" s="70">
        <v>0.67486111111111124</v>
      </c>
      <c r="D464" s="69" t="s">
        <v>1</v>
      </c>
      <c r="E464" s="30">
        <f t="shared" si="8"/>
        <v>13775.039999999999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48</v>
      </c>
      <c r="B465" s="28">
        <v>95.64</v>
      </c>
      <c r="C465" s="70">
        <v>0.67533564814814806</v>
      </c>
      <c r="D465" s="69" t="s">
        <v>1</v>
      </c>
      <c r="E465" s="30">
        <f t="shared" si="8"/>
        <v>4590.72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62</v>
      </c>
      <c r="B466" s="28">
        <v>95.64</v>
      </c>
      <c r="C466" s="70">
        <v>0.67533564814814806</v>
      </c>
      <c r="D466" s="69" t="s">
        <v>1</v>
      </c>
      <c r="E466" s="30">
        <f t="shared" si="8"/>
        <v>5929.68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18</v>
      </c>
      <c r="B467" s="28">
        <v>95.64</v>
      </c>
      <c r="C467" s="70">
        <v>0.67533564814814806</v>
      </c>
      <c r="D467" s="69" t="s">
        <v>1</v>
      </c>
      <c r="E467" s="30">
        <f t="shared" si="8"/>
        <v>1721.52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128</v>
      </c>
      <c r="B468" s="28">
        <v>95.5</v>
      </c>
      <c r="C468" s="70">
        <v>0.67603009259259261</v>
      </c>
      <c r="D468" s="69" t="s">
        <v>1</v>
      </c>
      <c r="E468" s="30">
        <f t="shared" si="8"/>
        <v>12224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128</v>
      </c>
      <c r="B469" s="28">
        <v>95.32</v>
      </c>
      <c r="C469" s="70">
        <v>0.67693287037037031</v>
      </c>
      <c r="D469" s="69" t="s">
        <v>1</v>
      </c>
      <c r="E469" s="30">
        <f t="shared" si="8"/>
        <v>12200.96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83</v>
      </c>
      <c r="B470" s="28">
        <v>95.22</v>
      </c>
      <c r="C470" s="70">
        <v>0.67756944444444445</v>
      </c>
      <c r="D470" s="69" t="s">
        <v>1</v>
      </c>
      <c r="E470" s="30">
        <f t="shared" si="8"/>
        <v>7903.26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63</v>
      </c>
      <c r="B471" s="28">
        <v>95.22</v>
      </c>
      <c r="C471" s="70">
        <v>0.67756944444444445</v>
      </c>
      <c r="D471" s="69" t="s">
        <v>1</v>
      </c>
      <c r="E471" s="30">
        <f t="shared" si="8"/>
        <v>5998.86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115</v>
      </c>
      <c r="B472" s="28">
        <v>95.3</v>
      </c>
      <c r="C472" s="70">
        <v>0.6781018518518519</v>
      </c>
      <c r="D472" s="69" t="s">
        <v>1</v>
      </c>
      <c r="E472" s="30">
        <f t="shared" si="8"/>
        <v>10959.5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55</v>
      </c>
      <c r="B473" s="28">
        <v>95.28</v>
      </c>
      <c r="C473" s="70">
        <v>0.67820601851851858</v>
      </c>
      <c r="D473" s="69" t="s">
        <v>1</v>
      </c>
      <c r="E473" s="30">
        <f t="shared" si="8"/>
        <v>5240.3999999999996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52</v>
      </c>
      <c r="B474" s="28">
        <v>95.26</v>
      </c>
      <c r="C474" s="70">
        <v>0.67847222222222214</v>
      </c>
      <c r="D474" s="69" t="s">
        <v>1</v>
      </c>
      <c r="E474" s="30">
        <f t="shared" si="8"/>
        <v>4953.5200000000004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97</v>
      </c>
      <c r="B475" s="28">
        <v>95.26</v>
      </c>
      <c r="C475" s="70">
        <v>0.67847222222222214</v>
      </c>
      <c r="D475" s="69" t="s">
        <v>1</v>
      </c>
      <c r="E475" s="30">
        <f t="shared" si="8"/>
        <v>9240.2200000000012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103</v>
      </c>
      <c r="B476" s="28">
        <v>95.1</v>
      </c>
      <c r="C476" s="70">
        <v>0.67899305555555545</v>
      </c>
      <c r="D476" s="69" t="s">
        <v>1</v>
      </c>
      <c r="E476" s="30">
        <f t="shared" si="8"/>
        <v>9795.2999999999993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47</v>
      </c>
      <c r="B477" s="28">
        <v>95.06</v>
      </c>
      <c r="C477" s="70">
        <v>0.67964120370370373</v>
      </c>
      <c r="D477" s="69" t="s">
        <v>1</v>
      </c>
      <c r="E477" s="30">
        <f t="shared" si="8"/>
        <v>4467.82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76</v>
      </c>
      <c r="B478" s="28">
        <v>95.06</v>
      </c>
      <c r="C478" s="70">
        <v>0.67964120370370373</v>
      </c>
      <c r="D478" s="69" t="s">
        <v>1</v>
      </c>
      <c r="E478" s="30">
        <f t="shared" si="8"/>
        <v>7224.56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28</v>
      </c>
      <c r="B479" s="28">
        <v>95</v>
      </c>
      <c r="C479" s="70">
        <v>0.68010416666666662</v>
      </c>
      <c r="D479" s="69" t="s">
        <v>1</v>
      </c>
      <c r="E479" s="30">
        <f t="shared" si="8"/>
        <v>2660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97</v>
      </c>
      <c r="B480" s="28">
        <v>95</v>
      </c>
      <c r="C480" s="70">
        <v>0.68012731481481481</v>
      </c>
      <c r="D480" s="69" t="s">
        <v>1</v>
      </c>
      <c r="E480" s="30">
        <f t="shared" si="8"/>
        <v>9215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139</v>
      </c>
      <c r="B481" s="28">
        <v>94.9</v>
      </c>
      <c r="C481" s="70">
        <v>0.68078703703703702</v>
      </c>
      <c r="D481" s="69" t="s">
        <v>1</v>
      </c>
      <c r="E481" s="30">
        <f t="shared" si="8"/>
        <v>13191.1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126</v>
      </c>
      <c r="B482" s="28">
        <v>94.98</v>
      </c>
      <c r="C482" s="70">
        <v>0.68111111111111111</v>
      </c>
      <c r="D482" s="69" t="s">
        <v>1</v>
      </c>
      <c r="E482" s="30">
        <f t="shared" si="8"/>
        <v>11967.480000000001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134</v>
      </c>
      <c r="B483" s="28">
        <v>94.6</v>
      </c>
      <c r="C483" s="70">
        <v>0.68185185185185182</v>
      </c>
      <c r="D483" s="69" t="s">
        <v>1</v>
      </c>
      <c r="E483" s="30">
        <f t="shared" si="8"/>
        <v>12676.4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199</v>
      </c>
      <c r="B484" s="28">
        <v>94.64</v>
      </c>
      <c r="C484" s="70">
        <v>0.68283564814814823</v>
      </c>
      <c r="D484" s="69" t="s">
        <v>1</v>
      </c>
      <c r="E484" s="30">
        <f t="shared" si="8"/>
        <v>18833.36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136</v>
      </c>
      <c r="B485" s="28">
        <v>94.58</v>
      </c>
      <c r="C485" s="70">
        <v>0.68349537037037045</v>
      </c>
      <c r="D485" s="69" t="s">
        <v>1</v>
      </c>
      <c r="E485" s="30">
        <f t="shared" si="8"/>
        <v>12862.88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10</v>
      </c>
      <c r="B486" s="28">
        <v>94.58</v>
      </c>
      <c r="C486" s="70">
        <v>0.68349537037037045</v>
      </c>
      <c r="D486" s="69" t="s">
        <v>1</v>
      </c>
      <c r="E486" s="30">
        <f t="shared" si="8"/>
        <v>945.8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121</v>
      </c>
      <c r="B487" s="28">
        <v>94.42</v>
      </c>
      <c r="C487" s="70">
        <v>0.68401620370370375</v>
      </c>
      <c r="D487" s="69" t="s">
        <v>1</v>
      </c>
      <c r="E487" s="30">
        <f t="shared" si="8"/>
        <v>11424.82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138</v>
      </c>
      <c r="B488" s="28">
        <v>94.18</v>
      </c>
      <c r="C488" s="70">
        <v>0.68472222222222223</v>
      </c>
      <c r="D488" s="69" t="s">
        <v>1</v>
      </c>
      <c r="E488" s="30">
        <f t="shared" si="8"/>
        <v>12996.84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10</v>
      </c>
      <c r="B489" s="28">
        <v>95.06</v>
      </c>
      <c r="C489" s="70">
        <v>0.68557870370370377</v>
      </c>
      <c r="D489" s="69" t="s">
        <v>1</v>
      </c>
      <c r="E489" s="30">
        <f t="shared" si="8"/>
        <v>950.6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75</v>
      </c>
      <c r="B490" s="28">
        <v>95.06</v>
      </c>
      <c r="C490" s="70">
        <v>0.68571759259259257</v>
      </c>
      <c r="D490" s="69" t="s">
        <v>1</v>
      </c>
      <c r="E490" s="30">
        <f t="shared" si="8"/>
        <v>7129.5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175</v>
      </c>
      <c r="B491" s="28">
        <v>94.98</v>
      </c>
      <c r="C491" s="70">
        <v>0.6859143518518519</v>
      </c>
      <c r="D491" s="69" t="s">
        <v>1</v>
      </c>
      <c r="E491" s="30">
        <f t="shared" si="8"/>
        <v>16621.5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54</v>
      </c>
      <c r="B492" s="28">
        <v>94.96</v>
      </c>
      <c r="C492" s="70">
        <v>0.68596064814814817</v>
      </c>
      <c r="D492" s="69" t="s">
        <v>1</v>
      </c>
      <c r="E492" s="30">
        <f t="shared" si="8"/>
        <v>5127.8399999999992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115</v>
      </c>
      <c r="B493" s="28">
        <v>94.94</v>
      </c>
      <c r="C493" s="70">
        <v>0.68615740740740738</v>
      </c>
      <c r="D493" s="69" t="s">
        <v>1</v>
      </c>
      <c r="E493" s="30">
        <f t="shared" si="8"/>
        <v>10918.1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47</v>
      </c>
      <c r="B494" s="28">
        <v>94.92</v>
      </c>
      <c r="C494" s="70">
        <v>0.68619212962962972</v>
      </c>
      <c r="D494" s="69" t="s">
        <v>1</v>
      </c>
      <c r="E494" s="30">
        <f t="shared" si="8"/>
        <v>4461.24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140</v>
      </c>
      <c r="B495" s="28">
        <v>94.92</v>
      </c>
      <c r="C495" s="70">
        <v>0.68685185185185194</v>
      </c>
      <c r="D495" s="69" t="s">
        <v>1</v>
      </c>
      <c r="E495" s="30">
        <f t="shared" si="8"/>
        <v>13288.800000000001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103</v>
      </c>
      <c r="B496" s="28">
        <v>94.82</v>
      </c>
      <c r="C496" s="70">
        <v>0.68737268518518524</v>
      </c>
      <c r="D496" s="69" t="s">
        <v>1</v>
      </c>
      <c r="E496" s="30">
        <f t="shared" si="8"/>
        <v>9766.4599999999991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105</v>
      </c>
      <c r="B497" s="28">
        <v>94.54</v>
      </c>
      <c r="C497" s="70">
        <v>0.68797453703703704</v>
      </c>
      <c r="D497" s="69" t="s">
        <v>1</v>
      </c>
      <c r="E497" s="30">
        <f t="shared" si="8"/>
        <v>9926.7000000000007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151</v>
      </c>
      <c r="B498" s="28">
        <v>94.5</v>
      </c>
      <c r="C498" s="70">
        <v>0.68869212962962967</v>
      </c>
      <c r="D498" s="69" t="s">
        <v>1</v>
      </c>
      <c r="E498" s="30">
        <f t="shared" si="8"/>
        <v>14269.5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105</v>
      </c>
      <c r="B499" s="28">
        <v>94.44</v>
      </c>
      <c r="C499" s="70">
        <v>0.68883101851851858</v>
      </c>
      <c r="D499" s="69" t="s">
        <v>1</v>
      </c>
      <c r="E499" s="30">
        <f t="shared" si="8"/>
        <v>9916.1999999999989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126</v>
      </c>
      <c r="B500" s="28">
        <v>94.8</v>
      </c>
      <c r="C500" s="70">
        <v>0.68951388888888887</v>
      </c>
      <c r="D500" s="69" t="s">
        <v>1</v>
      </c>
      <c r="E500" s="30">
        <f t="shared" si="8"/>
        <v>11944.8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129</v>
      </c>
      <c r="B501" s="28">
        <v>94.64</v>
      </c>
      <c r="C501" s="70">
        <v>0.68974537037037031</v>
      </c>
      <c r="D501" s="69" t="s">
        <v>1</v>
      </c>
      <c r="E501" s="30">
        <f t="shared" si="8"/>
        <v>12208.56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53</v>
      </c>
      <c r="B502" s="28">
        <v>94.72</v>
      </c>
      <c r="C502" s="70">
        <v>0.69037037037037041</v>
      </c>
      <c r="D502" s="69" t="s">
        <v>1</v>
      </c>
      <c r="E502" s="30">
        <f t="shared" si="8"/>
        <v>5020.16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74</v>
      </c>
      <c r="B503" s="28">
        <v>94.72</v>
      </c>
      <c r="C503" s="70">
        <v>0.69037037037037041</v>
      </c>
      <c r="D503" s="69" t="s">
        <v>1</v>
      </c>
      <c r="E503" s="30">
        <f t="shared" si="8"/>
        <v>7009.28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140</v>
      </c>
      <c r="B504" s="28">
        <v>94.58</v>
      </c>
      <c r="C504" s="70">
        <v>0.6909953703703704</v>
      </c>
      <c r="D504" s="69" t="s">
        <v>1</v>
      </c>
      <c r="E504" s="30">
        <f t="shared" si="8"/>
        <v>13241.199999999999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135</v>
      </c>
      <c r="B505" s="28">
        <v>94.58</v>
      </c>
      <c r="C505" s="70">
        <v>0.69156249999999997</v>
      </c>
      <c r="D505" s="69" t="s">
        <v>1</v>
      </c>
      <c r="E505" s="30">
        <f t="shared" si="8"/>
        <v>12768.3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73</v>
      </c>
      <c r="B506" s="28">
        <v>94.64</v>
      </c>
      <c r="C506" s="70">
        <v>0.69238425925925939</v>
      </c>
      <c r="D506" s="69" t="s">
        <v>1</v>
      </c>
      <c r="E506" s="30">
        <f t="shared" si="8"/>
        <v>6908.72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41</v>
      </c>
      <c r="B507" s="28">
        <v>94.64</v>
      </c>
      <c r="C507" s="70">
        <v>0.69238425925925939</v>
      </c>
      <c r="D507" s="69" t="s">
        <v>1</v>
      </c>
      <c r="E507" s="30">
        <f t="shared" si="8"/>
        <v>3880.2400000000002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19</v>
      </c>
      <c r="B508" s="28">
        <v>94.64</v>
      </c>
      <c r="C508" s="70">
        <v>0.69238425925925939</v>
      </c>
      <c r="D508" s="69" t="s">
        <v>1</v>
      </c>
      <c r="E508" s="30">
        <f t="shared" si="8"/>
        <v>1798.16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108</v>
      </c>
      <c r="B509" s="28">
        <v>94.8</v>
      </c>
      <c r="C509" s="70">
        <v>0.69274305555555549</v>
      </c>
      <c r="D509" s="69" t="s">
        <v>1</v>
      </c>
      <c r="E509" s="30">
        <f t="shared" si="8"/>
        <v>10238.4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153</v>
      </c>
      <c r="B510" s="28">
        <v>94.9</v>
      </c>
      <c r="C510" s="70">
        <v>0.6935069444444445</v>
      </c>
      <c r="D510" s="69" t="s">
        <v>1</v>
      </c>
      <c r="E510" s="30">
        <f t="shared" si="8"/>
        <v>14519.7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123</v>
      </c>
      <c r="B511" s="28">
        <v>94.82</v>
      </c>
      <c r="C511" s="70">
        <v>0.69373842592592583</v>
      </c>
      <c r="D511" s="69" t="s">
        <v>1</v>
      </c>
      <c r="E511" s="30">
        <f t="shared" si="8"/>
        <v>11662.859999999999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100</v>
      </c>
      <c r="B512" s="28">
        <v>94.9</v>
      </c>
      <c r="C512" s="70">
        <v>0.69427083333333339</v>
      </c>
      <c r="D512" s="69" t="s">
        <v>1</v>
      </c>
      <c r="E512" s="30">
        <f t="shared" si="8"/>
        <v>9490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187</v>
      </c>
      <c r="B513" s="28">
        <v>94.9</v>
      </c>
      <c r="C513" s="70">
        <v>0.69532407407407415</v>
      </c>
      <c r="D513" s="69" t="s">
        <v>1</v>
      </c>
      <c r="E513" s="30">
        <f t="shared" si="8"/>
        <v>17746.3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180</v>
      </c>
      <c r="B514" s="28">
        <v>95.04</v>
      </c>
      <c r="C514" s="70">
        <v>0.69596064814814829</v>
      </c>
      <c r="D514" s="69" t="s">
        <v>1</v>
      </c>
      <c r="E514" s="30">
        <f t="shared" si="8"/>
        <v>17107.2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72</v>
      </c>
      <c r="B515" s="28">
        <v>94.8</v>
      </c>
      <c r="C515" s="70">
        <v>0.69688657407407406</v>
      </c>
      <c r="D515" s="69" t="s">
        <v>1</v>
      </c>
      <c r="E515" s="30">
        <f t="shared" ref="E515:E578" si="9">A515*B515</f>
        <v>6825.5999999999995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51</v>
      </c>
      <c r="B516" s="28">
        <v>94.8</v>
      </c>
      <c r="C516" s="70">
        <v>0.69688657407407406</v>
      </c>
      <c r="D516" s="69" t="s">
        <v>1</v>
      </c>
      <c r="E516" s="30">
        <f t="shared" si="9"/>
        <v>4834.8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96</v>
      </c>
      <c r="B517" s="28">
        <v>94.76</v>
      </c>
      <c r="C517" s="70">
        <v>0.69706018518518531</v>
      </c>
      <c r="D517" s="69" t="s">
        <v>1</v>
      </c>
      <c r="E517" s="30">
        <f t="shared" si="9"/>
        <v>9096.9600000000009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125</v>
      </c>
      <c r="B518" s="28">
        <v>94.72</v>
      </c>
      <c r="C518" s="70">
        <v>0.69748842592592586</v>
      </c>
      <c r="D518" s="69" t="s">
        <v>1</v>
      </c>
      <c r="E518" s="30">
        <f t="shared" si="9"/>
        <v>11840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136</v>
      </c>
      <c r="B519" s="28">
        <v>94.72</v>
      </c>
      <c r="C519" s="70">
        <v>0.69799768518518512</v>
      </c>
      <c r="D519" s="69" t="s">
        <v>1</v>
      </c>
      <c r="E519" s="30">
        <f t="shared" si="9"/>
        <v>12881.92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37</v>
      </c>
      <c r="B520" s="28">
        <v>94.62</v>
      </c>
      <c r="C520" s="70">
        <v>0.69854166666666673</v>
      </c>
      <c r="D520" s="69" t="s">
        <v>1</v>
      </c>
      <c r="E520" s="30">
        <f t="shared" si="9"/>
        <v>3500.94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97</v>
      </c>
      <c r="B521" s="28">
        <v>94.62</v>
      </c>
      <c r="C521" s="70">
        <v>0.69854166666666673</v>
      </c>
      <c r="D521" s="69" t="s">
        <v>1</v>
      </c>
      <c r="E521" s="30">
        <f t="shared" si="9"/>
        <v>9178.1400000000012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131</v>
      </c>
      <c r="B522" s="28">
        <v>94.74</v>
      </c>
      <c r="C522" s="70">
        <v>0.69920138888888894</v>
      </c>
      <c r="D522" s="69" t="s">
        <v>1</v>
      </c>
      <c r="E522" s="30">
        <f t="shared" si="9"/>
        <v>12410.939999999999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127</v>
      </c>
      <c r="B523" s="28">
        <v>94.82</v>
      </c>
      <c r="C523" s="70">
        <v>0.69981481481481478</v>
      </c>
      <c r="D523" s="69" t="s">
        <v>1</v>
      </c>
      <c r="E523" s="30">
        <f t="shared" si="9"/>
        <v>12042.14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94</v>
      </c>
      <c r="B524" s="28">
        <v>94.8</v>
      </c>
      <c r="C524" s="70">
        <v>0.70001157407407399</v>
      </c>
      <c r="D524" s="69" t="s">
        <v>1</v>
      </c>
      <c r="E524" s="30">
        <f t="shared" si="9"/>
        <v>8911.1999999999989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154</v>
      </c>
      <c r="B525" s="28">
        <v>95.16</v>
      </c>
      <c r="C525" s="70">
        <v>0.70077546296296289</v>
      </c>
      <c r="D525" s="69" t="s">
        <v>1</v>
      </c>
      <c r="E525" s="30">
        <f t="shared" si="9"/>
        <v>14654.64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126</v>
      </c>
      <c r="B526" s="28">
        <v>95.02</v>
      </c>
      <c r="C526" s="70">
        <v>0.70096064814814818</v>
      </c>
      <c r="D526" s="69" t="s">
        <v>1</v>
      </c>
      <c r="E526" s="30">
        <f t="shared" si="9"/>
        <v>11972.519999999999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125</v>
      </c>
      <c r="B527" s="28">
        <v>94.94</v>
      </c>
      <c r="C527" s="70">
        <v>0.70155092592592583</v>
      </c>
      <c r="D527" s="69" t="s">
        <v>1</v>
      </c>
      <c r="E527" s="30">
        <f t="shared" si="9"/>
        <v>11867.5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137</v>
      </c>
      <c r="B528" s="28">
        <v>94.88</v>
      </c>
      <c r="C528" s="70">
        <v>0.70240740740740737</v>
      </c>
      <c r="D528" s="69" t="s">
        <v>1</v>
      </c>
      <c r="E528" s="30">
        <f t="shared" si="9"/>
        <v>12998.56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104</v>
      </c>
      <c r="B529" s="28">
        <v>94.82</v>
      </c>
      <c r="C529" s="70">
        <v>0.70269675925925934</v>
      </c>
      <c r="D529" s="69" t="s">
        <v>1</v>
      </c>
      <c r="E529" s="30">
        <f t="shared" si="9"/>
        <v>9861.2799999999988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45</v>
      </c>
      <c r="B530" s="28">
        <v>94.64</v>
      </c>
      <c r="C530" s="70">
        <v>0.70324074074074083</v>
      </c>
      <c r="D530" s="69" t="s">
        <v>1</v>
      </c>
      <c r="E530" s="30">
        <f t="shared" si="9"/>
        <v>4258.8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80</v>
      </c>
      <c r="B531" s="28">
        <v>94.64</v>
      </c>
      <c r="C531" s="70">
        <v>0.70324074074074083</v>
      </c>
      <c r="D531" s="69" t="s">
        <v>1</v>
      </c>
      <c r="E531" s="30">
        <f t="shared" si="9"/>
        <v>7571.2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124</v>
      </c>
      <c r="B532" s="28">
        <v>94.7</v>
      </c>
      <c r="C532" s="70">
        <v>0.70365740740740745</v>
      </c>
      <c r="D532" s="69" t="s">
        <v>1</v>
      </c>
      <c r="E532" s="30">
        <f t="shared" si="9"/>
        <v>11742.800000000001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131</v>
      </c>
      <c r="B533" s="28">
        <v>94.68</v>
      </c>
      <c r="C533" s="70">
        <v>0.70415509259259268</v>
      </c>
      <c r="D533" s="69" t="s">
        <v>1</v>
      </c>
      <c r="E533" s="30">
        <f t="shared" si="9"/>
        <v>12403.080000000002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110</v>
      </c>
      <c r="B534" s="28">
        <v>94.8</v>
      </c>
      <c r="C534" s="70">
        <v>0.70480324074074074</v>
      </c>
      <c r="D534" s="69" t="s">
        <v>1</v>
      </c>
      <c r="E534" s="30">
        <f t="shared" si="9"/>
        <v>10428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100</v>
      </c>
      <c r="B535" s="28">
        <v>95.04</v>
      </c>
      <c r="C535" s="70">
        <v>0.70512731481481472</v>
      </c>
      <c r="D535" s="69" t="s">
        <v>1</v>
      </c>
      <c r="E535" s="30">
        <f t="shared" si="9"/>
        <v>9504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131</v>
      </c>
      <c r="B536" s="28">
        <v>95.16</v>
      </c>
      <c r="C536" s="70">
        <v>0.70557870370370368</v>
      </c>
      <c r="D536" s="69" t="s">
        <v>1</v>
      </c>
      <c r="E536" s="30">
        <f t="shared" si="9"/>
        <v>12465.96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13</v>
      </c>
      <c r="B537" s="28">
        <v>95.22</v>
      </c>
      <c r="C537" s="70">
        <v>0.70626157407407408</v>
      </c>
      <c r="D537" s="69" t="s">
        <v>1</v>
      </c>
      <c r="E537" s="30">
        <f t="shared" si="9"/>
        <v>1237.8599999999999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122</v>
      </c>
      <c r="B538" s="28">
        <v>95.22</v>
      </c>
      <c r="C538" s="70">
        <v>0.70628472222222216</v>
      </c>
      <c r="D538" s="69" t="s">
        <v>1</v>
      </c>
      <c r="E538" s="30">
        <f t="shared" si="9"/>
        <v>11616.84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46</v>
      </c>
      <c r="B539" s="28">
        <v>95.32</v>
      </c>
      <c r="C539" s="70">
        <v>0.70710648148148147</v>
      </c>
      <c r="D539" s="69" t="s">
        <v>1</v>
      </c>
      <c r="E539" s="30">
        <f t="shared" si="9"/>
        <v>4384.7199999999993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129</v>
      </c>
      <c r="B540" s="28">
        <v>95.32</v>
      </c>
      <c r="C540" s="70">
        <v>0.70710648148148147</v>
      </c>
      <c r="D540" s="69" t="s">
        <v>1</v>
      </c>
      <c r="E540" s="30">
        <f t="shared" si="9"/>
        <v>12296.279999999999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133</v>
      </c>
      <c r="B541" s="28">
        <v>95.34</v>
      </c>
      <c r="C541" s="70">
        <v>0.70766203703703701</v>
      </c>
      <c r="D541" s="69" t="s">
        <v>1</v>
      </c>
      <c r="E541" s="30">
        <f t="shared" si="9"/>
        <v>12680.220000000001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97</v>
      </c>
      <c r="B542" s="28">
        <v>95.34</v>
      </c>
      <c r="C542" s="70">
        <v>0.70807870370370374</v>
      </c>
      <c r="D542" s="69" t="s">
        <v>1</v>
      </c>
      <c r="E542" s="30">
        <f t="shared" si="9"/>
        <v>9247.98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114</v>
      </c>
      <c r="B543" s="28">
        <v>95.28</v>
      </c>
      <c r="C543" s="70">
        <v>0.70866898148148139</v>
      </c>
      <c r="D543" s="69" t="s">
        <v>1</v>
      </c>
      <c r="E543" s="30">
        <f t="shared" si="9"/>
        <v>10861.92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133</v>
      </c>
      <c r="B544" s="28">
        <v>95.16</v>
      </c>
      <c r="C544" s="70">
        <v>0.70915509259259257</v>
      </c>
      <c r="D544" s="69" t="s">
        <v>1</v>
      </c>
      <c r="E544" s="30">
        <f t="shared" si="9"/>
        <v>12656.279999999999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110</v>
      </c>
      <c r="B545" s="28">
        <v>95.16</v>
      </c>
      <c r="C545" s="70">
        <v>0.70972222222222225</v>
      </c>
      <c r="D545" s="69" t="s">
        <v>1</v>
      </c>
      <c r="E545" s="30">
        <f t="shared" si="9"/>
        <v>10467.6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67</v>
      </c>
      <c r="B546" s="28">
        <v>95.28</v>
      </c>
      <c r="C546" s="70">
        <v>0.71005787037037038</v>
      </c>
      <c r="D546" s="69" t="s">
        <v>1</v>
      </c>
      <c r="E546" s="30">
        <f t="shared" si="9"/>
        <v>6383.76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50</v>
      </c>
      <c r="B547" s="28">
        <v>95.28</v>
      </c>
      <c r="C547" s="70">
        <v>0.71005787037037038</v>
      </c>
      <c r="D547" s="69" t="s">
        <v>1</v>
      </c>
      <c r="E547" s="30">
        <f t="shared" si="9"/>
        <v>4764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11</v>
      </c>
      <c r="B548" s="28">
        <v>95.28</v>
      </c>
      <c r="C548" s="70">
        <v>0.71005787037037038</v>
      </c>
      <c r="D548" s="69" t="s">
        <v>1</v>
      </c>
      <c r="E548" s="30">
        <f t="shared" si="9"/>
        <v>1048.08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120</v>
      </c>
      <c r="B549" s="28">
        <v>95.3</v>
      </c>
      <c r="C549" s="70">
        <v>0.71079861111111109</v>
      </c>
      <c r="D549" s="69" t="s">
        <v>1</v>
      </c>
      <c r="E549" s="30">
        <f t="shared" si="9"/>
        <v>11436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135</v>
      </c>
      <c r="B550" s="28">
        <v>95.24</v>
      </c>
      <c r="C550" s="70">
        <v>0.71121527777777782</v>
      </c>
      <c r="D550" s="69" t="s">
        <v>1</v>
      </c>
      <c r="E550" s="30">
        <f t="shared" si="9"/>
        <v>12857.4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131</v>
      </c>
      <c r="B551" s="28">
        <v>95.1</v>
      </c>
      <c r="C551" s="70">
        <v>0.71186342592592589</v>
      </c>
      <c r="D551" s="69" t="s">
        <v>1</v>
      </c>
      <c r="E551" s="30">
        <f t="shared" si="9"/>
        <v>12458.099999999999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114</v>
      </c>
      <c r="B552" s="28">
        <v>95.1</v>
      </c>
      <c r="C552" s="70">
        <v>0.71229166666666666</v>
      </c>
      <c r="D552" s="69" t="s">
        <v>1</v>
      </c>
      <c r="E552" s="30">
        <f t="shared" si="9"/>
        <v>10841.4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133</v>
      </c>
      <c r="B553" s="28">
        <v>94.94</v>
      </c>
      <c r="C553" s="70">
        <v>0.7127430555555555</v>
      </c>
      <c r="D553" s="69" t="s">
        <v>1</v>
      </c>
      <c r="E553" s="30">
        <f t="shared" si="9"/>
        <v>12627.02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130</v>
      </c>
      <c r="B554" s="28">
        <v>94.88</v>
      </c>
      <c r="C554" s="70">
        <v>0.71335648148148145</v>
      </c>
      <c r="D554" s="69" t="s">
        <v>1</v>
      </c>
      <c r="E554" s="30">
        <f t="shared" si="9"/>
        <v>12334.4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132</v>
      </c>
      <c r="B555" s="28">
        <v>94.9</v>
      </c>
      <c r="C555" s="70">
        <v>0.71385416666666668</v>
      </c>
      <c r="D555" s="69" t="s">
        <v>1</v>
      </c>
      <c r="E555" s="30">
        <f t="shared" si="9"/>
        <v>12526.800000000001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122</v>
      </c>
      <c r="B556" s="28">
        <v>94.92</v>
      </c>
      <c r="C556" s="70">
        <v>0.71444444444444455</v>
      </c>
      <c r="D556" s="69" t="s">
        <v>1</v>
      </c>
      <c r="E556" s="30">
        <f t="shared" si="9"/>
        <v>11580.24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94</v>
      </c>
      <c r="B557" s="28">
        <v>95.06</v>
      </c>
      <c r="C557" s="70">
        <v>0.71480324074074064</v>
      </c>
      <c r="D557" s="69" t="s">
        <v>1</v>
      </c>
      <c r="E557" s="30">
        <f t="shared" si="9"/>
        <v>8935.64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124</v>
      </c>
      <c r="B558" s="28">
        <v>94.88</v>
      </c>
      <c r="C558" s="70">
        <v>0.71535879629629628</v>
      </c>
      <c r="D558" s="69" t="s">
        <v>1</v>
      </c>
      <c r="E558" s="30">
        <f t="shared" si="9"/>
        <v>11765.119999999999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133</v>
      </c>
      <c r="B559" s="28">
        <v>95.02</v>
      </c>
      <c r="C559" s="70">
        <v>0.71592592592592597</v>
      </c>
      <c r="D559" s="69" t="s">
        <v>1</v>
      </c>
      <c r="E559" s="30">
        <f t="shared" si="9"/>
        <v>12637.66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110</v>
      </c>
      <c r="B560" s="28">
        <v>95.04</v>
      </c>
      <c r="C560" s="70">
        <v>0.71643518518518512</v>
      </c>
      <c r="D560" s="69" t="s">
        <v>1</v>
      </c>
      <c r="E560" s="30">
        <f t="shared" si="9"/>
        <v>10454.400000000001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118</v>
      </c>
      <c r="B561" s="28">
        <v>95.14</v>
      </c>
      <c r="C561" s="70">
        <v>0.71695601851851853</v>
      </c>
      <c r="D561" s="69" t="s">
        <v>1</v>
      </c>
      <c r="E561" s="30">
        <f t="shared" si="9"/>
        <v>11226.52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102</v>
      </c>
      <c r="B562" s="28">
        <v>95.2</v>
      </c>
      <c r="C562" s="70">
        <v>0.71731481481481485</v>
      </c>
      <c r="D562" s="69" t="s">
        <v>1</v>
      </c>
      <c r="E562" s="30">
        <f t="shared" si="9"/>
        <v>9710.4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88</v>
      </c>
      <c r="B563" s="28">
        <v>95.18</v>
      </c>
      <c r="C563" s="70">
        <v>0.71788194444444453</v>
      </c>
      <c r="D563" s="69" t="s">
        <v>1</v>
      </c>
      <c r="E563" s="30">
        <f t="shared" si="9"/>
        <v>8375.84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25</v>
      </c>
      <c r="B564" s="28">
        <v>95.18</v>
      </c>
      <c r="C564" s="70">
        <v>0.71788194444444453</v>
      </c>
      <c r="D564" s="69" t="s">
        <v>1</v>
      </c>
      <c r="E564" s="30">
        <f t="shared" si="9"/>
        <v>2379.5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112</v>
      </c>
      <c r="B565" s="28">
        <v>95.12</v>
      </c>
      <c r="C565" s="70">
        <v>0.71819444444444447</v>
      </c>
      <c r="D565" s="69" t="s">
        <v>1</v>
      </c>
      <c r="E565" s="30">
        <f t="shared" si="9"/>
        <v>10653.44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129</v>
      </c>
      <c r="B566" s="28">
        <v>95.22</v>
      </c>
      <c r="C566" s="70">
        <v>0.71865740740740736</v>
      </c>
      <c r="D566" s="69" t="s">
        <v>1</v>
      </c>
      <c r="E566" s="30">
        <f t="shared" si="9"/>
        <v>12283.38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98</v>
      </c>
      <c r="B567" s="28">
        <v>95.08</v>
      </c>
      <c r="C567" s="70">
        <v>0.71902777777777782</v>
      </c>
      <c r="D567" s="69" t="s">
        <v>1</v>
      </c>
      <c r="E567" s="30">
        <f t="shared" si="9"/>
        <v>9317.84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38</v>
      </c>
      <c r="B568" s="28">
        <v>95.08</v>
      </c>
      <c r="C568" s="70">
        <v>0.71902777777777782</v>
      </c>
      <c r="D568" s="69" t="s">
        <v>1</v>
      </c>
      <c r="E568" s="30">
        <f t="shared" si="9"/>
        <v>3613.04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112</v>
      </c>
      <c r="B569" s="28">
        <v>95.1</v>
      </c>
      <c r="C569" s="70">
        <v>0.71972222222222226</v>
      </c>
      <c r="D569" s="69" t="s">
        <v>1</v>
      </c>
      <c r="E569" s="30">
        <f t="shared" si="9"/>
        <v>10651.199999999999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65</v>
      </c>
      <c r="B570" s="28">
        <v>95.14</v>
      </c>
      <c r="C570" s="70">
        <v>0.71997685185185178</v>
      </c>
      <c r="D570" s="69" t="s">
        <v>1</v>
      </c>
      <c r="E570" s="30">
        <f t="shared" si="9"/>
        <v>6184.1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75</v>
      </c>
      <c r="B571" s="28">
        <v>95.14</v>
      </c>
      <c r="C571" s="70">
        <v>0.71997685185185178</v>
      </c>
      <c r="D571" s="69" t="s">
        <v>1</v>
      </c>
      <c r="E571" s="30">
        <f t="shared" si="9"/>
        <v>7135.5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139</v>
      </c>
      <c r="B572" s="28">
        <v>95.02</v>
      </c>
      <c r="C572" s="70">
        <v>0.72048611111111116</v>
      </c>
      <c r="D572" s="69" t="s">
        <v>1</v>
      </c>
      <c r="E572" s="30">
        <f t="shared" si="9"/>
        <v>13207.779999999999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141</v>
      </c>
      <c r="B573" s="28">
        <v>94.92</v>
      </c>
      <c r="C573" s="70">
        <v>0.72094907407407405</v>
      </c>
      <c r="D573" s="69" t="s">
        <v>1</v>
      </c>
      <c r="E573" s="30">
        <f t="shared" si="9"/>
        <v>13383.72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100</v>
      </c>
      <c r="B574" s="28">
        <v>94.78</v>
      </c>
      <c r="C574" s="70">
        <v>0.7214814814814815</v>
      </c>
      <c r="D574" s="69" t="s">
        <v>1</v>
      </c>
      <c r="E574" s="30">
        <f t="shared" si="9"/>
        <v>9478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99</v>
      </c>
      <c r="B575" s="28">
        <v>94.82</v>
      </c>
      <c r="C575" s="70">
        <v>0.72181712962962974</v>
      </c>
      <c r="D575" s="69" t="s">
        <v>1</v>
      </c>
      <c r="E575" s="30">
        <f t="shared" si="9"/>
        <v>9387.1799999999985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129</v>
      </c>
      <c r="B576" s="28">
        <v>94.76</v>
      </c>
      <c r="C576" s="70">
        <v>0.7220833333333333</v>
      </c>
      <c r="D576" s="69" t="s">
        <v>1</v>
      </c>
      <c r="E576" s="30">
        <f t="shared" si="9"/>
        <v>12224.04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96</v>
      </c>
      <c r="B577" s="28">
        <v>94.86</v>
      </c>
      <c r="C577" s="70">
        <v>0.72248842592592588</v>
      </c>
      <c r="D577" s="69" t="s">
        <v>1</v>
      </c>
      <c r="E577" s="30">
        <f t="shared" si="9"/>
        <v>9106.56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122</v>
      </c>
      <c r="B578" s="28">
        <v>94.82</v>
      </c>
      <c r="C578" s="70">
        <v>0.72303240740740737</v>
      </c>
      <c r="D578" s="69" t="s">
        <v>1</v>
      </c>
      <c r="E578" s="30">
        <f t="shared" si="9"/>
        <v>11568.039999999999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23</v>
      </c>
      <c r="B579" s="28">
        <v>94.82</v>
      </c>
      <c r="C579" s="70">
        <v>0.72303240740740737</v>
      </c>
      <c r="D579" s="69" t="s">
        <v>1</v>
      </c>
      <c r="E579" s="30">
        <f t="shared" ref="E579:E590" si="10">A579*B579</f>
        <v>2180.8599999999997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103</v>
      </c>
      <c r="B580" s="28">
        <v>94.76</v>
      </c>
      <c r="C580" s="70">
        <v>0.7233680555555555</v>
      </c>
      <c r="D580" s="69" t="s">
        <v>1</v>
      </c>
      <c r="E580" s="30">
        <f t="shared" si="10"/>
        <v>9760.2800000000007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112</v>
      </c>
      <c r="B581" s="28">
        <v>94.86</v>
      </c>
      <c r="C581" s="70">
        <v>0.72375</v>
      </c>
      <c r="D581" s="69" t="s">
        <v>1</v>
      </c>
      <c r="E581" s="30">
        <f t="shared" si="10"/>
        <v>10624.32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143</v>
      </c>
      <c r="B582" s="28">
        <v>94.84</v>
      </c>
      <c r="C582" s="70">
        <v>0.72430555555555554</v>
      </c>
      <c r="D582" s="69" t="s">
        <v>1</v>
      </c>
      <c r="E582" s="30">
        <f t="shared" si="10"/>
        <v>13562.12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144</v>
      </c>
      <c r="B583" s="28">
        <v>94.96</v>
      </c>
      <c r="C583" s="70">
        <v>0.72479166666666661</v>
      </c>
      <c r="D583" s="69" t="s">
        <v>1</v>
      </c>
      <c r="E583" s="30">
        <f t="shared" si="10"/>
        <v>13674.24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109</v>
      </c>
      <c r="B584" s="28">
        <v>94.96</v>
      </c>
      <c r="C584" s="70">
        <v>0.72503472222222232</v>
      </c>
      <c r="D584" s="69" t="s">
        <v>1</v>
      </c>
      <c r="E584" s="30">
        <f t="shared" si="10"/>
        <v>10350.64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140</v>
      </c>
      <c r="B585" s="28">
        <v>94.92</v>
      </c>
      <c r="C585" s="70">
        <v>0.72543981481481479</v>
      </c>
      <c r="D585" s="69" t="s">
        <v>1</v>
      </c>
      <c r="E585" s="30">
        <f t="shared" si="10"/>
        <v>13288.800000000001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119</v>
      </c>
      <c r="B586" s="28">
        <v>94.74</v>
      </c>
      <c r="C586" s="70">
        <v>0.72589120370370364</v>
      </c>
      <c r="D586" s="69" t="s">
        <v>1</v>
      </c>
      <c r="E586" s="30">
        <f t="shared" si="10"/>
        <v>11274.06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201</v>
      </c>
      <c r="B587" s="28">
        <v>94.7</v>
      </c>
      <c r="C587" s="70">
        <v>0.72663194444444434</v>
      </c>
      <c r="D587" s="69" t="s">
        <v>1</v>
      </c>
      <c r="E587" s="30">
        <f t="shared" si="10"/>
        <v>19034.7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27</v>
      </c>
      <c r="B588" s="28">
        <v>94.7</v>
      </c>
      <c r="C588" s="70">
        <v>0.72663194444444434</v>
      </c>
      <c r="D588" s="69" t="s">
        <v>1</v>
      </c>
      <c r="E588" s="30">
        <f t="shared" si="10"/>
        <v>2556.9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186</v>
      </c>
      <c r="B589" s="28">
        <v>94.64</v>
      </c>
      <c r="C589" s="70">
        <v>0.72709490740740745</v>
      </c>
      <c r="D589" s="69" t="s">
        <v>1</v>
      </c>
      <c r="E589" s="30">
        <f t="shared" si="10"/>
        <v>17603.04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14</v>
      </c>
      <c r="B590" s="28">
        <v>94.7</v>
      </c>
      <c r="C590" s="70">
        <v>0.72766203703703702</v>
      </c>
      <c r="D590" s="69" t="s">
        <v>1</v>
      </c>
      <c r="E590" s="30">
        <f t="shared" si="10"/>
        <v>1325.8</v>
      </c>
      <c r="F590" s="26"/>
      <c r="G590" s="26"/>
      <c r="H590" s="26"/>
      <c r="I590" s="26"/>
      <c r="J590" s="26"/>
      <c r="K590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E6A97-0D60-4E74-ACB9-B00053D62AB7}">
  <sheetPr>
    <pageSetUpPr fitToPage="1"/>
  </sheetPr>
  <dimension ref="A1:K307"/>
  <sheetViews>
    <sheetView zoomScaleNormal="100" workbookViewId="0">
      <pane ySplit="14" topLeftCell="A15" activePane="bottomLeft" state="frozen"/>
      <selection activeCell="O117" sqref="O117"/>
      <selection pane="bottomLeft" activeCell="H22" sqref="H22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3</v>
      </c>
      <c r="B2" s="28">
        <v>93.44</v>
      </c>
      <c r="C2" s="29">
        <v>0.37637731481481485</v>
      </c>
      <c r="D2" s="27" t="s">
        <v>1</v>
      </c>
      <c r="E2" s="30">
        <f>A2*B2</f>
        <v>280.32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33</v>
      </c>
      <c r="B3" s="28">
        <v>93.44</v>
      </c>
      <c r="C3" s="29">
        <v>0.37637731481481485</v>
      </c>
      <c r="D3" s="27" t="s">
        <v>1</v>
      </c>
      <c r="E3" s="30">
        <f t="shared" ref="E3:E66" si="0">A3*B3</f>
        <v>3083.52</v>
      </c>
      <c r="F3" s="26"/>
      <c r="G3" s="34" t="s">
        <v>1</v>
      </c>
      <c r="H3" s="35">
        <f>+SUMIF(D:D,K3,A:A)</f>
        <v>27755</v>
      </c>
      <c r="I3" s="36">
        <f>+J3/H3</f>
        <v>93.757088812826495</v>
      </c>
      <c r="J3" s="37">
        <f>+SUMIF(D:D,K3,E:E)</f>
        <v>2602227.9999999995</v>
      </c>
      <c r="K3" s="38" t="s">
        <v>1</v>
      </c>
    </row>
    <row r="4" spans="1:11" x14ac:dyDescent="0.25">
      <c r="A4" s="27">
        <v>39</v>
      </c>
      <c r="B4" s="28">
        <v>93.44</v>
      </c>
      <c r="C4" s="29">
        <v>0.37637731481481485</v>
      </c>
      <c r="D4" s="27" t="s">
        <v>1</v>
      </c>
      <c r="E4" s="30">
        <f t="shared" si="0"/>
        <v>3644.16</v>
      </c>
      <c r="F4" s="26"/>
      <c r="G4" s="39" t="s">
        <v>2</v>
      </c>
      <c r="H4" s="40">
        <f>+SUMIF(D:D,K4,A:A)</f>
        <v>49</v>
      </c>
      <c r="I4" s="41">
        <f t="shared" ref="I4:I6" si="1">+J4/H4</f>
        <v>94.32</v>
      </c>
      <c r="J4" s="42">
        <f>+SUMIF(D:D,K4,E:E)</f>
        <v>4621.6799999999994</v>
      </c>
      <c r="K4" s="38" t="s">
        <v>19</v>
      </c>
    </row>
    <row r="5" spans="1:11" x14ac:dyDescent="0.25">
      <c r="A5" s="27">
        <v>29</v>
      </c>
      <c r="B5" s="28">
        <v>94</v>
      </c>
      <c r="C5" s="29">
        <v>0.37740740740740741</v>
      </c>
      <c r="D5" s="27" t="s">
        <v>1</v>
      </c>
      <c r="E5" s="30">
        <f t="shared" si="0"/>
        <v>2726</v>
      </c>
      <c r="F5" s="26"/>
      <c r="G5" s="39" t="s">
        <v>3</v>
      </c>
      <c r="H5" s="40">
        <f>+SUMIF(D:D,K5,A:A)</f>
        <v>503</v>
      </c>
      <c r="I5" s="41">
        <f t="shared" si="1"/>
        <v>93.732962226640169</v>
      </c>
      <c r="J5" s="42">
        <f>+SUMIF(D:D,K5,E:E)</f>
        <v>47147.680000000008</v>
      </c>
      <c r="K5" s="38" t="s">
        <v>20</v>
      </c>
    </row>
    <row r="6" spans="1:11" x14ac:dyDescent="0.25">
      <c r="A6" s="27">
        <v>50</v>
      </c>
      <c r="B6" s="28">
        <v>94</v>
      </c>
      <c r="C6" s="29">
        <v>0.37740740740740741</v>
      </c>
      <c r="D6" s="27" t="s">
        <v>1</v>
      </c>
      <c r="E6" s="30">
        <f t="shared" si="0"/>
        <v>4700</v>
      </c>
      <c r="F6" s="26"/>
      <c r="G6" s="43" t="s">
        <v>4</v>
      </c>
      <c r="H6" s="44">
        <f>+SUMIF(D:D,K6,A:A)</f>
        <v>57</v>
      </c>
      <c r="I6" s="45">
        <f t="shared" si="1"/>
        <v>93.47999999999999</v>
      </c>
      <c r="J6" s="46">
        <f>+SUMIF(D:D,K6,E:E)</f>
        <v>5328.36</v>
      </c>
      <c r="K6" s="38" t="s">
        <v>4</v>
      </c>
    </row>
    <row r="7" spans="1:11" x14ac:dyDescent="0.25">
      <c r="A7" s="27">
        <v>13</v>
      </c>
      <c r="B7" s="28">
        <v>93.94</v>
      </c>
      <c r="C7" s="29">
        <v>0.37799768518518517</v>
      </c>
      <c r="D7" s="27" t="s">
        <v>1</v>
      </c>
      <c r="E7" s="30">
        <f t="shared" si="0"/>
        <v>1221.22</v>
      </c>
      <c r="F7" s="26"/>
      <c r="G7" s="47" t="s">
        <v>21</v>
      </c>
      <c r="H7" s="48">
        <f>SUM(H3:H6)</f>
        <v>28364</v>
      </c>
      <c r="I7" s="49">
        <f>+ROUND(J7/H7,6)</f>
        <v>93.757076999999995</v>
      </c>
      <c r="J7" s="50">
        <f>SUM(J3:J6)</f>
        <v>2659325.7199999997</v>
      </c>
      <c r="K7" s="26"/>
    </row>
    <row r="8" spans="1:11" x14ac:dyDescent="0.25">
      <c r="A8" s="27">
        <v>50</v>
      </c>
      <c r="B8" s="28">
        <v>93.94</v>
      </c>
      <c r="C8" s="29">
        <v>0.37799768518518517</v>
      </c>
      <c r="D8" s="27" t="s">
        <v>1</v>
      </c>
      <c r="E8" s="30">
        <f t="shared" si="0"/>
        <v>4697</v>
      </c>
      <c r="F8" s="26"/>
      <c r="G8" s="51"/>
      <c r="H8" s="52"/>
      <c r="I8" s="52"/>
      <c r="J8" s="53"/>
      <c r="K8" s="26"/>
    </row>
    <row r="9" spans="1:11" x14ac:dyDescent="0.25">
      <c r="A9" s="27">
        <v>6</v>
      </c>
      <c r="B9" s="28">
        <v>93.82</v>
      </c>
      <c r="C9" s="29">
        <v>0.37930555555555556</v>
      </c>
      <c r="D9" s="27" t="s">
        <v>1</v>
      </c>
      <c r="E9" s="30">
        <f t="shared" si="0"/>
        <v>562.91999999999996</v>
      </c>
      <c r="F9" s="26"/>
      <c r="G9" s="54" t="s">
        <v>22</v>
      </c>
      <c r="H9" s="55">
        <v>43909</v>
      </c>
      <c r="I9" s="56"/>
      <c r="J9" s="53"/>
      <c r="K9" s="26"/>
    </row>
    <row r="10" spans="1:11" x14ac:dyDescent="0.25">
      <c r="A10" s="27">
        <v>80</v>
      </c>
      <c r="B10" s="28">
        <v>93.82</v>
      </c>
      <c r="C10" s="29">
        <v>0.37930555555555556</v>
      </c>
      <c r="D10" s="27" t="s">
        <v>1</v>
      </c>
      <c r="E10" s="30">
        <f t="shared" si="0"/>
        <v>7505.5999999999995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60</v>
      </c>
      <c r="B11" s="28">
        <v>93.82</v>
      </c>
      <c r="C11" s="29">
        <v>0.3793171296296296</v>
      </c>
      <c r="D11" s="27" t="s">
        <v>1</v>
      </c>
      <c r="E11" s="30">
        <f t="shared" si="0"/>
        <v>5629.2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63</v>
      </c>
      <c r="B12" s="28">
        <v>93.58</v>
      </c>
      <c r="C12" s="29">
        <v>0.37972222222222224</v>
      </c>
      <c r="D12" s="27" t="s">
        <v>1</v>
      </c>
      <c r="E12" s="30">
        <f t="shared" si="0"/>
        <v>5895.54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63</v>
      </c>
      <c r="B13" s="28">
        <v>93.3</v>
      </c>
      <c r="C13" s="29">
        <v>0.38019675925925928</v>
      </c>
      <c r="D13" s="27" t="s">
        <v>1</v>
      </c>
      <c r="E13" s="30">
        <f t="shared" si="0"/>
        <v>5877.9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65</v>
      </c>
      <c r="B14" s="28">
        <v>93.3</v>
      </c>
      <c r="C14" s="29">
        <v>0.38046296296296295</v>
      </c>
      <c r="D14" s="27" t="s">
        <v>1</v>
      </c>
      <c r="E14" s="30">
        <f t="shared" si="0"/>
        <v>6064.5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10</v>
      </c>
      <c r="B15" s="28">
        <v>93.34</v>
      </c>
      <c r="C15" s="29">
        <v>0.38052083333333336</v>
      </c>
      <c r="D15" s="27" t="s">
        <v>1</v>
      </c>
      <c r="E15" s="30">
        <f t="shared" si="0"/>
        <v>933.40000000000009</v>
      </c>
      <c r="F15" s="26"/>
      <c r="G15" s="26"/>
      <c r="H15" s="26"/>
      <c r="I15" s="26"/>
      <c r="J15" s="68"/>
      <c r="K15" s="26"/>
    </row>
    <row r="16" spans="1:11" x14ac:dyDescent="0.25">
      <c r="A16" s="27">
        <v>53</v>
      </c>
      <c r="B16" s="28">
        <v>93.34</v>
      </c>
      <c r="C16" s="29">
        <v>0.38052083333333336</v>
      </c>
      <c r="D16" s="27" t="s">
        <v>1</v>
      </c>
      <c r="E16" s="30">
        <f t="shared" si="0"/>
        <v>4947.0200000000004</v>
      </c>
      <c r="F16" s="26"/>
      <c r="G16" s="26"/>
      <c r="H16" s="26"/>
      <c r="I16" s="26"/>
      <c r="J16" s="26"/>
      <c r="K16" s="26"/>
    </row>
    <row r="17" spans="1:11" x14ac:dyDescent="0.25">
      <c r="A17" s="27">
        <v>84</v>
      </c>
      <c r="B17" s="28">
        <v>93.28</v>
      </c>
      <c r="C17" s="29">
        <v>0.38070601851851849</v>
      </c>
      <c r="D17" s="27" t="s">
        <v>1</v>
      </c>
      <c r="E17" s="30">
        <f t="shared" si="0"/>
        <v>7835.52</v>
      </c>
      <c r="F17" s="26"/>
      <c r="G17" s="26"/>
      <c r="H17" s="26"/>
      <c r="I17" s="26"/>
      <c r="J17" s="26"/>
      <c r="K17" s="26"/>
    </row>
    <row r="18" spans="1:11" x14ac:dyDescent="0.25">
      <c r="A18" s="27">
        <v>74</v>
      </c>
      <c r="B18" s="28">
        <v>92.98</v>
      </c>
      <c r="C18" s="29">
        <v>0.38081018518518522</v>
      </c>
      <c r="D18" s="27" t="s">
        <v>1</v>
      </c>
      <c r="E18" s="30">
        <f t="shared" si="0"/>
        <v>6880.52</v>
      </c>
      <c r="F18" s="26"/>
      <c r="G18" s="26"/>
      <c r="H18" s="26"/>
      <c r="I18" s="26"/>
      <c r="J18" s="26"/>
      <c r="K18" s="26"/>
    </row>
    <row r="19" spans="1:11" x14ac:dyDescent="0.25">
      <c r="A19" s="27">
        <v>87</v>
      </c>
      <c r="B19" s="28">
        <v>92.74</v>
      </c>
      <c r="C19" s="29">
        <v>0.38092592592592589</v>
      </c>
      <c r="D19" s="27" t="s">
        <v>1</v>
      </c>
      <c r="E19" s="30">
        <f t="shared" si="0"/>
        <v>8068.3799999999992</v>
      </c>
      <c r="F19" s="26"/>
      <c r="G19" s="26"/>
      <c r="H19" s="26"/>
      <c r="I19" s="26"/>
      <c r="J19" s="26"/>
      <c r="K19" s="26"/>
    </row>
    <row r="20" spans="1:11" x14ac:dyDescent="0.25">
      <c r="A20" s="27">
        <v>63</v>
      </c>
      <c r="B20" s="28">
        <v>92.74</v>
      </c>
      <c r="C20" s="29">
        <v>0.38092592592592589</v>
      </c>
      <c r="D20" s="27" t="s">
        <v>1</v>
      </c>
      <c r="E20" s="30">
        <f t="shared" si="0"/>
        <v>5842.62</v>
      </c>
      <c r="F20" s="26"/>
      <c r="G20" s="26"/>
      <c r="H20" s="26"/>
      <c r="I20" s="26"/>
      <c r="J20" s="26"/>
      <c r="K20" s="26"/>
    </row>
    <row r="21" spans="1:11" x14ac:dyDescent="0.25">
      <c r="A21" s="27">
        <v>81</v>
      </c>
      <c r="B21" s="28">
        <v>92.72</v>
      </c>
      <c r="C21" s="29">
        <v>0.38101851851851848</v>
      </c>
      <c r="D21" s="27" t="s">
        <v>1</v>
      </c>
      <c r="E21" s="30">
        <f t="shared" si="0"/>
        <v>7510.32</v>
      </c>
      <c r="F21" s="26"/>
      <c r="G21" s="26"/>
      <c r="H21" s="26"/>
      <c r="I21" s="26"/>
      <c r="J21" s="26"/>
      <c r="K21" s="26"/>
    </row>
    <row r="22" spans="1:11" x14ac:dyDescent="0.25">
      <c r="A22" s="27">
        <v>26</v>
      </c>
      <c r="B22" s="28">
        <v>92.54</v>
      </c>
      <c r="C22" s="29">
        <v>0.38111111111111112</v>
      </c>
      <c r="D22" s="27" t="s">
        <v>1</v>
      </c>
      <c r="E22" s="30">
        <f t="shared" si="0"/>
        <v>2406.04</v>
      </c>
      <c r="F22" s="26"/>
      <c r="G22" s="26"/>
      <c r="H22" s="26"/>
      <c r="I22" s="26"/>
      <c r="J22" s="26"/>
      <c r="K22" s="26"/>
    </row>
    <row r="23" spans="1:11" x14ac:dyDescent="0.25">
      <c r="A23" s="27">
        <v>40</v>
      </c>
      <c r="B23" s="28">
        <v>92.54</v>
      </c>
      <c r="C23" s="29">
        <v>0.38111111111111112</v>
      </c>
      <c r="D23" s="27" t="s">
        <v>1</v>
      </c>
      <c r="E23" s="30">
        <f t="shared" si="0"/>
        <v>3701.6000000000004</v>
      </c>
      <c r="F23" s="26"/>
      <c r="G23" s="26"/>
      <c r="H23" s="26"/>
      <c r="I23" s="26"/>
      <c r="J23" s="26"/>
      <c r="K23" s="26"/>
    </row>
    <row r="24" spans="1:11" x14ac:dyDescent="0.25">
      <c r="A24" s="27">
        <v>86</v>
      </c>
      <c r="B24" s="28">
        <v>91.88</v>
      </c>
      <c r="C24" s="29">
        <v>0.38210648148148146</v>
      </c>
      <c r="D24" s="27" t="s">
        <v>1</v>
      </c>
      <c r="E24" s="30">
        <f t="shared" si="0"/>
        <v>7901.6799999999994</v>
      </c>
      <c r="F24" s="26"/>
      <c r="G24" s="26"/>
      <c r="H24" s="26"/>
      <c r="I24" s="26"/>
      <c r="J24" s="26"/>
      <c r="K24" s="26"/>
    </row>
    <row r="25" spans="1:11" x14ac:dyDescent="0.25">
      <c r="A25" s="27">
        <v>35</v>
      </c>
      <c r="B25" s="28">
        <v>91.88</v>
      </c>
      <c r="C25" s="29">
        <v>0.38289351851851849</v>
      </c>
      <c r="D25" s="27" t="s">
        <v>1</v>
      </c>
      <c r="E25" s="30">
        <f t="shared" si="0"/>
        <v>3215.7999999999997</v>
      </c>
      <c r="F25" s="26"/>
      <c r="G25" s="26"/>
      <c r="H25" s="26"/>
      <c r="I25" s="26"/>
      <c r="J25" s="26"/>
      <c r="K25" s="26"/>
    </row>
    <row r="26" spans="1:11" x14ac:dyDescent="0.25">
      <c r="A26" s="27">
        <v>27</v>
      </c>
      <c r="B26" s="28">
        <v>91.88</v>
      </c>
      <c r="C26" s="29">
        <v>0.38289351851851849</v>
      </c>
      <c r="D26" s="27" t="s">
        <v>4</v>
      </c>
      <c r="E26" s="30">
        <f t="shared" si="0"/>
        <v>2480.7599999999998</v>
      </c>
      <c r="F26" s="26"/>
      <c r="G26" s="26"/>
      <c r="H26" s="26"/>
      <c r="I26" s="26"/>
      <c r="J26" s="26"/>
      <c r="K26" s="26"/>
    </row>
    <row r="27" spans="1:11" x14ac:dyDescent="0.25">
      <c r="A27" s="27">
        <v>47</v>
      </c>
      <c r="B27" s="28">
        <v>91.88</v>
      </c>
      <c r="C27" s="29">
        <v>0.38289351851851849</v>
      </c>
      <c r="D27" s="27" t="s">
        <v>20</v>
      </c>
      <c r="E27" s="30">
        <f t="shared" si="0"/>
        <v>4318.3599999999997</v>
      </c>
      <c r="F27" s="26"/>
      <c r="G27" s="26"/>
      <c r="H27" s="26"/>
      <c r="I27" s="26"/>
      <c r="J27" s="26"/>
      <c r="K27" s="26"/>
    </row>
    <row r="28" spans="1:11" x14ac:dyDescent="0.25">
      <c r="A28" s="27">
        <v>89</v>
      </c>
      <c r="B28" s="28">
        <v>91.7</v>
      </c>
      <c r="C28" s="29">
        <v>0.38310185185185186</v>
      </c>
      <c r="D28" s="27" t="s">
        <v>1</v>
      </c>
      <c r="E28" s="30">
        <f t="shared" si="0"/>
        <v>8161.3</v>
      </c>
      <c r="F28" s="26"/>
      <c r="G28" s="26"/>
      <c r="H28" s="26"/>
      <c r="I28" s="26"/>
      <c r="J28" s="26"/>
      <c r="K28" s="26"/>
    </row>
    <row r="29" spans="1:11" x14ac:dyDescent="0.25">
      <c r="A29" s="27">
        <v>127</v>
      </c>
      <c r="B29" s="28">
        <v>91.72</v>
      </c>
      <c r="C29" s="29">
        <v>0.38310185185185186</v>
      </c>
      <c r="D29" s="27" t="s">
        <v>1</v>
      </c>
      <c r="E29" s="30">
        <f t="shared" si="0"/>
        <v>11648.44</v>
      </c>
      <c r="F29" s="26"/>
      <c r="G29" s="26"/>
      <c r="H29" s="26"/>
      <c r="I29" s="26"/>
      <c r="J29" s="26"/>
      <c r="K29" s="26"/>
    </row>
    <row r="30" spans="1:11" x14ac:dyDescent="0.25">
      <c r="A30" s="27">
        <v>108</v>
      </c>
      <c r="B30" s="28">
        <v>91.7</v>
      </c>
      <c r="C30" s="29">
        <v>0.38310185185185186</v>
      </c>
      <c r="D30" s="27" t="s">
        <v>1</v>
      </c>
      <c r="E30" s="30">
        <f t="shared" si="0"/>
        <v>9903.6</v>
      </c>
      <c r="F30" s="26"/>
      <c r="G30" s="26"/>
      <c r="H30" s="26"/>
      <c r="I30" s="26"/>
      <c r="J30" s="26"/>
      <c r="K30" s="26"/>
    </row>
    <row r="31" spans="1:11" x14ac:dyDescent="0.25">
      <c r="A31" s="27">
        <v>120</v>
      </c>
      <c r="B31" s="28">
        <v>91.8</v>
      </c>
      <c r="C31" s="29">
        <v>0.38396990740740744</v>
      </c>
      <c r="D31" s="27" t="s">
        <v>1</v>
      </c>
      <c r="E31" s="30">
        <f t="shared" si="0"/>
        <v>11016</v>
      </c>
      <c r="F31" s="26"/>
      <c r="G31" s="26"/>
      <c r="H31" s="26"/>
      <c r="I31" s="26"/>
      <c r="J31" s="26"/>
      <c r="K31" s="26"/>
    </row>
    <row r="32" spans="1:11" x14ac:dyDescent="0.25">
      <c r="A32" s="27">
        <v>225</v>
      </c>
      <c r="B32" s="28">
        <v>92.04</v>
      </c>
      <c r="C32" s="29">
        <v>0.38474537037037032</v>
      </c>
      <c r="D32" s="27" t="s">
        <v>1</v>
      </c>
      <c r="E32" s="30">
        <f t="shared" si="0"/>
        <v>20709</v>
      </c>
      <c r="F32" s="26"/>
      <c r="G32" s="26"/>
      <c r="H32" s="26"/>
      <c r="I32" s="26"/>
      <c r="J32" s="26"/>
      <c r="K32" s="26"/>
    </row>
    <row r="33" spans="1:11" x14ac:dyDescent="0.25">
      <c r="A33" s="27">
        <v>49</v>
      </c>
      <c r="B33" s="28">
        <v>92.04</v>
      </c>
      <c r="C33" s="29">
        <v>0.38474537037037032</v>
      </c>
      <c r="D33" s="27" t="s">
        <v>1</v>
      </c>
      <c r="E33" s="30">
        <f t="shared" si="0"/>
        <v>4509.96</v>
      </c>
      <c r="F33" s="26"/>
      <c r="G33" s="26"/>
      <c r="H33" s="26"/>
      <c r="I33" s="26"/>
      <c r="J33" s="26"/>
      <c r="K33" s="26"/>
    </row>
    <row r="34" spans="1:11" x14ac:dyDescent="0.25">
      <c r="A34" s="27">
        <v>63</v>
      </c>
      <c r="B34" s="28">
        <v>92.04</v>
      </c>
      <c r="C34" s="29">
        <v>0.38474537037037032</v>
      </c>
      <c r="D34" s="27" t="s">
        <v>1</v>
      </c>
      <c r="E34" s="30">
        <f t="shared" si="0"/>
        <v>5798.52</v>
      </c>
      <c r="F34" s="26"/>
      <c r="G34" s="26"/>
      <c r="H34" s="26"/>
      <c r="I34" s="26"/>
      <c r="J34" s="26"/>
      <c r="K34" s="26"/>
    </row>
    <row r="35" spans="1:11" x14ac:dyDescent="0.25">
      <c r="A35" s="27">
        <v>39</v>
      </c>
      <c r="B35" s="28">
        <v>92.04</v>
      </c>
      <c r="C35" s="29">
        <v>0.38474537037037032</v>
      </c>
      <c r="D35" s="27" t="s">
        <v>1</v>
      </c>
      <c r="E35" s="30">
        <f t="shared" si="0"/>
        <v>3589.5600000000004</v>
      </c>
      <c r="F35" s="26"/>
      <c r="G35" s="26"/>
      <c r="H35" s="26"/>
      <c r="I35" s="26"/>
      <c r="J35" s="26"/>
      <c r="K35" s="26"/>
    </row>
    <row r="36" spans="1:11" x14ac:dyDescent="0.25">
      <c r="A36" s="27">
        <v>124</v>
      </c>
      <c r="B36" s="28">
        <v>92.02</v>
      </c>
      <c r="C36" s="29">
        <v>0.38474537037037032</v>
      </c>
      <c r="D36" s="27" t="s">
        <v>1</v>
      </c>
      <c r="E36" s="30">
        <f t="shared" si="0"/>
        <v>11410.48</v>
      </c>
      <c r="F36" s="26"/>
      <c r="G36" s="26"/>
      <c r="H36" s="26"/>
      <c r="I36" s="26"/>
      <c r="J36" s="26"/>
      <c r="K36" s="26"/>
    </row>
    <row r="37" spans="1:11" x14ac:dyDescent="0.25">
      <c r="A37" s="27">
        <v>75</v>
      </c>
      <c r="B37" s="28">
        <v>92.9</v>
      </c>
      <c r="C37" s="29">
        <v>0.38643518518518521</v>
      </c>
      <c r="D37" s="27" t="s">
        <v>1</v>
      </c>
      <c r="E37" s="30">
        <f t="shared" si="0"/>
        <v>6967.5</v>
      </c>
      <c r="F37" s="26"/>
      <c r="G37" s="26"/>
      <c r="H37" s="26"/>
      <c r="I37" s="26"/>
      <c r="J37" s="26"/>
      <c r="K37" s="26"/>
    </row>
    <row r="38" spans="1:11" x14ac:dyDescent="0.25">
      <c r="A38" s="27">
        <v>183</v>
      </c>
      <c r="B38" s="28">
        <v>92.98</v>
      </c>
      <c r="C38" s="29">
        <v>0.38677083333333334</v>
      </c>
      <c r="D38" s="27" t="s">
        <v>1</v>
      </c>
      <c r="E38" s="30">
        <f t="shared" si="0"/>
        <v>17015.34</v>
      </c>
      <c r="F38" s="26"/>
      <c r="G38" s="26"/>
      <c r="H38" s="26"/>
      <c r="I38" s="26"/>
      <c r="J38" s="26"/>
      <c r="K38" s="26"/>
    </row>
    <row r="39" spans="1:11" x14ac:dyDescent="0.25">
      <c r="A39" s="27">
        <v>71</v>
      </c>
      <c r="B39" s="28">
        <v>93.04</v>
      </c>
      <c r="C39" s="29">
        <v>0.38715277777777773</v>
      </c>
      <c r="D39" s="27" t="s">
        <v>1</v>
      </c>
      <c r="E39" s="30">
        <f t="shared" si="0"/>
        <v>6605.84</v>
      </c>
      <c r="F39" s="26"/>
      <c r="G39" s="26"/>
      <c r="H39" s="26"/>
      <c r="I39" s="26"/>
      <c r="J39" s="26"/>
      <c r="K39" s="26"/>
    </row>
    <row r="40" spans="1:11" x14ac:dyDescent="0.25">
      <c r="A40" s="27">
        <v>61</v>
      </c>
      <c r="B40" s="28">
        <v>93.04</v>
      </c>
      <c r="C40" s="29">
        <v>0.38715277777777773</v>
      </c>
      <c r="D40" s="27" t="s">
        <v>1</v>
      </c>
      <c r="E40" s="30">
        <f t="shared" si="0"/>
        <v>5675.4400000000005</v>
      </c>
      <c r="F40" s="26"/>
      <c r="G40" s="26"/>
      <c r="H40" s="26"/>
      <c r="I40" s="26"/>
      <c r="J40" s="26"/>
      <c r="K40" s="26"/>
    </row>
    <row r="41" spans="1:11" x14ac:dyDescent="0.25">
      <c r="A41" s="27">
        <v>78</v>
      </c>
      <c r="B41" s="28">
        <v>93.04</v>
      </c>
      <c r="C41" s="29">
        <v>0.38715277777777773</v>
      </c>
      <c r="D41" s="27" t="s">
        <v>1</v>
      </c>
      <c r="E41" s="30">
        <f t="shared" si="0"/>
        <v>7257.1200000000008</v>
      </c>
      <c r="F41" s="26"/>
      <c r="G41" s="26"/>
      <c r="H41" s="26"/>
      <c r="I41" s="26"/>
      <c r="J41" s="26"/>
      <c r="K41" s="26"/>
    </row>
    <row r="42" spans="1:11" x14ac:dyDescent="0.25">
      <c r="A42" s="27">
        <v>125</v>
      </c>
      <c r="B42" s="28">
        <v>93.7</v>
      </c>
      <c r="C42" s="29">
        <v>0.38960648148148147</v>
      </c>
      <c r="D42" s="27" t="s">
        <v>1</v>
      </c>
      <c r="E42" s="30">
        <f t="shared" si="0"/>
        <v>11712.5</v>
      </c>
      <c r="F42" s="26"/>
      <c r="G42" s="26"/>
      <c r="H42" s="26"/>
      <c r="I42" s="26"/>
      <c r="J42" s="26"/>
      <c r="K42" s="26"/>
    </row>
    <row r="43" spans="1:11" x14ac:dyDescent="0.25">
      <c r="A43" s="27">
        <v>50</v>
      </c>
      <c r="B43" s="28">
        <v>93.7</v>
      </c>
      <c r="C43" s="29">
        <v>0.38960648148148147</v>
      </c>
      <c r="D43" s="27" t="s">
        <v>1</v>
      </c>
      <c r="E43" s="30">
        <f t="shared" si="0"/>
        <v>4685</v>
      </c>
      <c r="F43" s="26"/>
      <c r="G43" s="26"/>
      <c r="H43" s="26"/>
      <c r="I43" s="26"/>
      <c r="J43" s="26"/>
      <c r="K43" s="26"/>
    </row>
    <row r="44" spans="1:11" x14ac:dyDescent="0.25">
      <c r="A44" s="27">
        <v>18</v>
      </c>
      <c r="B44" s="28">
        <v>93.7</v>
      </c>
      <c r="C44" s="29">
        <v>0.38960648148148147</v>
      </c>
      <c r="D44" s="27" t="s">
        <v>20</v>
      </c>
      <c r="E44" s="30">
        <f t="shared" si="0"/>
        <v>1686.6000000000001</v>
      </c>
      <c r="F44" s="26"/>
      <c r="G44" s="26"/>
      <c r="H44" s="26"/>
      <c r="I44" s="26"/>
      <c r="J44" s="26"/>
      <c r="K44" s="26"/>
    </row>
    <row r="45" spans="1:11" x14ac:dyDescent="0.25">
      <c r="A45" s="27">
        <v>197</v>
      </c>
      <c r="B45" s="28">
        <v>93.7</v>
      </c>
      <c r="C45" s="29">
        <v>0.38960648148148147</v>
      </c>
      <c r="D45" s="27" t="s">
        <v>20</v>
      </c>
      <c r="E45" s="30">
        <f t="shared" si="0"/>
        <v>18458.900000000001</v>
      </c>
      <c r="F45" s="26"/>
      <c r="G45" s="26"/>
      <c r="H45" s="26"/>
      <c r="I45" s="26"/>
      <c r="J45" s="26"/>
      <c r="K45" s="26"/>
    </row>
    <row r="46" spans="1:11" x14ac:dyDescent="0.25">
      <c r="A46" s="27">
        <v>258</v>
      </c>
      <c r="B46" s="28">
        <v>93.56</v>
      </c>
      <c r="C46" s="29">
        <v>0.3897916666666667</v>
      </c>
      <c r="D46" s="27" t="s">
        <v>1</v>
      </c>
      <c r="E46" s="30">
        <f t="shared" si="0"/>
        <v>24138.48</v>
      </c>
      <c r="F46" s="26"/>
      <c r="G46" s="26"/>
      <c r="H46" s="26"/>
      <c r="I46" s="26"/>
      <c r="J46" s="26"/>
      <c r="K46" s="26"/>
    </row>
    <row r="47" spans="1:11" x14ac:dyDescent="0.25">
      <c r="A47" s="27">
        <v>142</v>
      </c>
      <c r="B47" s="28">
        <v>93.72</v>
      </c>
      <c r="C47" s="29">
        <v>0.39097222222222222</v>
      </c>
      <c r="D47" s="27" t="s">
        <v>1</v>
      </c>
      <c r="E47" s="30">
        <f t="shared" si="0"/>
        <v>13308.24</v>
      </c>
      <c r="F47" s="26"/>
      <c r="G47" s="26"/>
      <c r="H47" s="26"/>
      <c r="I47" s="26"/>
      <c r="J47" s="26"/>
      <c r="K47" s="26"/>
    </row>
    <row r="48" spans="1:11" x14ac:dyDescent="0.25">
      <c r="A48" s="27">
        <v>112</v>
      </c>
      <c r="B48" s="28">
        <v>94.24</v>
      </c>
      <c r="C48" s="29">
        <v>0.3919212962962963</v>
      </c>
      <c r="D48" s="27" t="s">
        <v>1</v>
      </c>
      <c r="E48" s="30">
        <f t="shared" si="0"/>
        <v>10554.88</v>
      </c>
      <c r="F48" s="26"/>
      <c r="G48" s="26"/>
      <c r="H48" s="26"/>
      <c r="I48" s="26"/>
      <c r="J48" s="26"/>
      <c r="K48" s="26"/>
    </row>
    <row r="49" spans="1:11" x14ac:dyDescent="0.25">
      <c r="A49" s="27">
        <v>3</v>
      </c>
      <c r="B49" s="28">
        <v>94.24</v>
      </c>
      <c r="C49" s="29">
        <v>0.39193287037037039</v>
      </c>
      <c r="D49" s="27" t="s">
        <v>1</v>
      </c>
      <c r="E49" s="30">
        <f t="shared" si="0"/>
        <v>282.71999999999997</v>
      </c>
      <c r="F49" s="26"/>
      <c r="G49" s="26"/>
      <c r="H49" s="26"/>
      <c r="I49" s="26"/>
      <c r="J49" s="26"/>
      <c r="K49" s="26"/>
    </row>
    <row r="50" spans="1:11" x14ac:dyDescent="0.25">
      <c r="A50" s="27">
        <v>113</v>
      </c>
      <c r="B50" s="28">
        <v>94.06</v>
      </c>
      <c r="C50" s="29">
        <v>0.39482638888888894</v>
      </c>
      <c r="D50" s="27" t="s">
        <v>1</v>
      </c>
      <c r="E50" s="30">
        <f t="shared" si="0"/>
        <v>10628.78</v>
      </c>
      <c r="F50" s="26"/>
      <c r="G50" s="26"/>
      <c r="H50" s="26"/>
      <c r="I50" s="26"/>
      <c r="J50" s="26"/>
      <c r="K50" s="26"/>
    </row>
    <row r="51" spans="1:11" x14ac:dyDescent="0.25">
      <c r="A51" s="27">
        <v>172</v>
      </c>
      <c r="B51" s="28">
        <v>94.58</v>
      </c>
      <c r="C51" s="29">
        <v>0.39648148148148149</v>
      </c>
      <c r="D51" s="27" t="s">
        <v>1</v>
      </c>
      <c r="E51" s="30">
        <f t="shared" si="0"/>
        <v>16267.76</v>
      </c>
      <c r="F51" s="26"/>
      <c r="G51" s="26"/>
      <c r="H51" s="26"/>
      <c r="I51" s="26"/>
      <c r="J51" s="26"/>
      <c r="K51" s="26"/>
    </row>
    <row r="52" spans="1:11" x14ac:dyDescent="0.25">
      <c r="A52" s="27">
        <v>120</v>
      </c>
      <c r="B52" s="28">
        <v>94.52</v>
      </c>
      <c r="C52" s="29">
        <v>0.39679398148148143</v>
      </c>
      <c r="D52" s="27" t="s">
        <v>1</v>
      </c>
      <c r="E52" s="30">
        <f t="shared" si="0"/>
        <v>11342.4</v>
      </c>
      <c r="F52" s="26"/>
      <c r="G52" s="26"/>
      <c r="H52" s="26"/>
      <c r="I52" s="26"/>
      <c r="J52" s="26"/>
      <c r="K52" s="26"/>
    </row>
    <row r="53" spans="1:11" x14ac:dyDescent="0.25">
      <c r="A53" s="27">
        <v>42</v>
      </c>
      <c r="B53" s="28">
        <v>94.46</v>
      </c>
      <c r="C53" s="29">
        <v>0.39724537037037039</v>
      </c>
      <c r="D53" s="27" t="s">
        <v>1</v>
      </c>
      <c r="E53" s="30">
        <f t="shared" si="0"/>
        <v>3967.3199999999997</v>
      </c>
      <c r="F53" s="26"/>
      <c r="G53" s="26"/>
      <c r="H53" s="26"/>
      <c r="I53" s="26"/>
      <c r="J53" s="26"/>
      <c r="K53" s="26"/>
    </row>
    <row r="54" spans="1:11" x14ac:dyDescent="0.25">
      <c r="A54" s="27">
        <v>62</v>
      </c>
      <c r="B54" s="28">
        <v>94.46</v>
      </c>
      <c r="C54" s="29">
        <v>0.39724537037037039</v>
      </c>
      <c r="D54" s="27" t="s">
        <v>1</v>
      </c>
      <c r="E54" s="30">
        <f t="shared" si="0"/>
        <v>5856.5199999999995</v>
      </c>
      <c r="F54" s="26"/>
      <c r="G54" s="26"/>
      <c r="H54" s="26"/>
      <c r="I54" s="26"/>
      <c r="J54" s="26"/>
      <c r="K54" s="26"/>
    </row>
    <row r="55" spans="1:11" x14ac:dyDescent="0.25">
      <c r="A55" s="27">
        <v>140</v>
      </c>
      <c r="B55" s="28">
        <v>94.06</v>
      </c>
      <c r="C55" s="29">
        <v>0.39901620370370372</v>
      </c>
      <c r="D55" s="27" t="s">
        <v>1</v>
      </c>
      <c r="E55" s="30">
        <f t="shared" si="0"/>
        <v>13168.4</v>
      </c>
      <c r="F55" s="26"/>
      <c r="G55" s="26"/>
      <c r="H55" s="26"/>
      <c r="I55" s="26"/>
      <c r="J55" s="26"/>
      <c r="K55" s="26"/>
    </row>
    <row r="56" spans="1:11" x14ac:dyDescent="0.25">
      <c r="A56" s="27">
        <v>53</v>
      </c>
      <c r="B56" s="28">
        <v>93.92</v>
      </c>
      <c r="C56" s="29">
        <v>0.3994907407407407</v>
      </c>
      <c r="D56" s="27" t="s">
        <v>1</v>
      </c>
      <c r="E56" s="30">
        <f t="shared" si="0"/>
        <v>4977.76</v>
      </c>
      <c r="F56" s="26"/>
      <c r="G56" s="26"/>
      <c r="H56" s="26"/>
      <c r="I56" s="26"/>
      <c r="J56" s="26"/>
      <c r="K56" s="26"/>
    </row>
    <row r="57" spans="1:11" x14ac:dyDescent="0.25">
      <c r="A57" s="27">
        <v>153</v>
      </c>
      <c r="B57" s="28">
        <v>93.94</v>
      </c>
      <c r="C57" s="29">
        <v>0.3994907407407407</v>
      </c>
      <c r="D57" s="27" t="s">
        <v>1</v>
      </c>
      <c r="E57" s="30">
        <f t="shared" si="0"/>
        <v>14372.82</v>
      </c>
      <c r="F57" s="26"/>
      <c r="G57" s="26"/>
      <c r="H57" s="26"/>
      <c r="I57" s="26"/>
      <c r="J57" s="26"/>
      <c r="K57" s="26"/>
    </row>
    <row r="58" spans="1:11" x14ac:dyDescent="0.25">
      <c r="A58" s="27">
        <v>22</v>
      </c>
      <c r="B58" s="28">
        <v>93.94</v>
      </c>
      <c r="C58" s="29">
        <v>0.39991898148148147</v>
      </c>
      <c r="D58" s="27" t="s">
        <v>1</v>
      </c>
      <c r="E58" s="30">
        <f t="shared" si="0"/>
        <v>2066.6799999999998</v>
      </c>
      <c r="F58" s="26"/>
      <c r="G58" s="26"/>
      <c r="H58" s="26"/>
      <c r="I58" s="26"/>
      <c r="J58" s="26"/>
      <c r="K58" s="26"/>
    </row>
    <row r="59" spans="1:11" x14ac:dyDescent="0.25">
      <c r="A59" s="27">
        <v>99</v>
      </c>
      <c r="B59" s="28">
        <v>94.2</v>
      </c>
      <c r="C59" s="29">
        <v>0.40053240740740742</v>
      </c>
      <c r="D59" s="27" t="s">
        <v>1</v>
      </c>
      <c r="E59" s="30">
        <f t="shared" si="0"/>
        <v>9325.8000000000011</v>
      </c>
      <c r="F59" s="26"/>
      <c r="G59" s="26"/>
      <c r="H59" s="26"/>
      <c r="I59" s="26"/>
      <c r="J59" s="26"/>
      <c r="K59" s="26"/>
    </row>
    <row r="60" spans="1:11" x14ac:dyDescent="0.25">
      <c r="A60" s="27">
        <v>140</v>
      </c>
      <c r="B60" s="28">
        <v>94.2</v>
      </c>
      <c r="C60" s="29">
        <v>0.40053240740740742</v>
      </c>
      <c r="D60" s="27" t="s">
        <v>1</v>
      </c>
      <c r="E60" s="30">
        <f t="shared" si="0"/>
        <v>13188</v>
      </c>
      <c r="F60" s="26"/>
      <c r="G60" s="26"/>
      <c r="H60" s="26"/>
      <c r="I60" s="26"/>
      <c r="J60" s="26"/>
      <c r="K60" s="26"/>
    </row>
    <row r="61" spans="1:11" x14ac:dyDescent="0.25">
      <c r="A61" s="27">
        <v>116</v>
      </c>
      <c r="B61" s="28">
        <v>93.9</v>
      </c>
      <c r="C61" s="29">
        <v>0.40225694444444443</v>
      </c>
      <c r="D61" s="27" t="s">
        <v>1</v>
      </c>
      <c r="E61" s="30">
        <f t="shared" si="0"/>
        <v>10892.400000000001</v>
      </c>
      <c r="F61" s="26"/>
      <c r="G61" s="26"/>
      <c r="H61" s="26"/>
      <c r="I61" s="26"/>
      <c r="J61" s="26"/>
      <c r="K61" s="26"/>
    </row>
    <row r="62" spans="1:11" x14ac:dyDescent="0.25">
      <c r="A62" s="27">
        <v>120</v>
      </c>
      <c r="B62" s="28">
        <v>93.7</v>
      </c>
      <c r="C62" s="29">
        <v>0.40291666666666665</v>
      </c>
      <c r="D62" s="27" t="s">
        <v>1</v>
      </c>
      <c r="E62" s="30">
        <f t="shared" si="0"/>
        <v>11244</v>
      </c>
      <c r="F62" s="26"/>
      <c r="G62" s="26"/>
      <c r="H62" s="26"/>
      <c r="I62" s="26"/>
      <c r="J62" s="26"/>
      <c r="K62" s="26"/>
    </row>
    <row r="63" spans="1:11" x14ac:dyDescent="0.25">
      <c r="A63" s="27">
        <v>136</v>
      </c>
      <c r="B63" s="28">
        <v>94.46</v>
      </c>
      <c r="C63" s="29">
        <v>0.40523148148148147</v>
      </c>
      <c r="D63" s="27" t="s">
        <v>1</v>
      </c>
      <c r="E63" s="30">
        <f t="shared" si="0"/>
        <v>12846.56</v>
      </c>
      <c r="F63" s="26"/>
      <c r="G63" s="26"/>
      <c r="H63" s="26"/>
      <c r="I63" s="26"/>
      <c r="J63" s="26"/>
      <c r="K63" s="26"/>
    </row>
    <row r="64" spans="1:11" x14ac:dyDescent="0.25">
      <c r="A64" s="27">
        <v>105</v>
      </c>
      <c r="B64" s="28">
        <v>94.5</v>
      </c>
      <c r="C64" s="29">
        <v>0.40611111111111109</v>
      </c>
      <c r="D64" s="27" t="s">
        <v>1</v>
      </c>
      <c r="E64" s="30">
        <f t="shared" si="0"/>
        <v>9922.5</v>
      </c>
      <c r="F64" s="26"/>
      <c r="G64" s="26"/>
      <c r="H64" s="26"/>
      <c r="I64" s="26"/>
      <c r="J64" s="26"/>
      <c r="K64" s="26"/>
    </row>
    <row r="65" spans="1:11" x14ac:dyDescent="0.25">
      <c r="A65" s="27">
        <v>108</v>
      </c>
      <c r="B65" s="28">
        <v>93.98</v>
      </c>
      <c r="C65" s="29">
        <v>0.40709490740740745</v>
      </c>
      <c r="D65" s="27" t="s">
        <v>1</v>
      </c>
      <c r="E65" s="30">
        <f t="shared" si="0"/>
        <v>10149.84</v>
      </c>
      <c r="F65" s="26"/>
      <c r="G65" s="26"/>
      <c r="H65" s="26"/>
      <c r="I65" s="26"/>
      <c r="J65" s="26"/>
      <c r="K65" s="26"/>
    </row>
    <row r="66" spans="1:11" x14ac:dyDescent="0.25">
      <c r="A66" s="27">
        <v>185</v>
      </c>
      <c r="B66" s="28">
        <v>95.18</v>
      </c>
      <c r="C66" s="29">
        <v>0.41037037037037033</v>
      </c>
      <c r="D66" s="27" t="s">
        <v>1</v>
      </c>
      <c r="E66" s="30">
        <f t="shared" si="0"/>
        <v>17608.300000000003</v>
      </c>
      <c r="F66" s="26"/>
      <c r="G66" s="26"/>
      <c r="H66" s="26"/>
      <c r="I66" s="26"/>
      <c r="J66" s="26"/>
      <c r="K66" s="26"/>
    </row>
    <row r="67" spans="1:11" x14ac:dyDescent="0.25">
      <c r="A67" s="27">
        <v>4</v>
      </c>
      <c r="B67" s="28">
        <v>95.16</v>
      </c>
      <c r="C67" s="29">
        <v>0.41037037037037033</v>
      </c>
      <c r="D67" s="27" t="s">
        <v>1</v>
      </c>
      <c r="E67" s="30">
        <f t="shared" ref="E67:E130" si="2">A67*B67</f>
        <v>380.64</v>
      </c>
      <c r="F67" s="26"/>
      <c r="G67" s="26"/>
      <c r="H67" s="26"/>
      <c r="I67" s="26"/>
      <c r="J67" s="26"/>
      <c r="K67" s="26"/>
    </row>
    <row r="68" spans="1:11" x14ac:dyDescent="0.25">
      <c r="A68" s="27">
        <v>77</v>
      </c>
      <c r="B68" s="28">
        <v>95.18</v>
      </c>
      <c r="C68" s="29">
        <v>0.41037037037037033</v>
      </c>
      <c r="D68" s="27" t="s">
        <v>1</v>
      </c>
      <c r="E68" s="30">
        <f t="shared" si="2"/>
        <v>7328.8600000000006</v>
      </c>
      <c r="F68" s="26"/>
      <c r="G68" s="26"/>
      <c r="H68" s="26"/>
      <c r="I68" s="26"/>
      <c r="J68" s="26"/>
      <c r="K68" s="26"/>
    </row>
    <row r="69" spans="1:11" x14ac:dyDescent="0.25">
      <c r="A69" s="27">
        <v>58</v>
      </c>
      <c r="B69" s="28">
        <v>95.16</v>
      </c>
      <c r="C69" s="29">
        <v>0.41038194444444448</v>
      </c>
      <c r="D69" s="27" t="s">
        <v>1</v>
      </c>
      <c r="E69" s="30">
        <f t="shared" si="2"/>
        <v>5519.28</v>
      </c>
      <c r="F69" s="26"/>
      <c r="G69" s="26"/>
      <c r="H69" s="26"/>
      <c r="I69" s="26"/>
      <c r="J69" s="26"/>
      <c r="K69" s="26"/>
    </row>
    <row r="70" spans="1:11" x14ac:dyDescent="0.25">
      <c r="A70" s="27">
        <v>120</v>
      </c>
      <c r="B70" s="28">
        <v>95.56</v>
      </c>
      <c r="C70" s="29">
        <v>0.41107638888888887</v>
      </c>
      <c r="D70" s="27" t="s">
        <v>1</v>
      </c>
      <c r="E70" s="30">
        <f t="shared" si="2"/>
        <v>11467.2</v>
      </c>
      <c r="F70" s="26"/>
      <c r="G70" s="26"/>
      <c r="H70" s="26"/>
      <c r="I70" s="26"/>
      <c r="J70" s="26"/>
      <c r="K70" s="26"/>
    </row>
    <row r="71" spans="1:11" x14ac:dyDescent="0.25">
      <c r="A71" s="27">
        <v>138</v>
      </c>
      <c r="B71" s="28">
        <v>95.7</v>
      </c>
      <c r="C71" s="29">
        <v>0.41197916666666662</v>
      </c>
      <c r="D71" s="27" t="s">
        <v>1</v>
      </c>
      <c r="E71" s="30">
        <f t="shared" si="2"/>
        <v>13206.6</v>
      </c>
      <c r="F71" s="26"/>
      <c r="G71" s="26"/>
      <c r="H71" s="26"/>
      <c r="I71" s="26"/>
      <c r="J71" s="26"/>
      <c r="K71" s="26"/>
    </row>
    <row r="72" spans="1:11" x14ac:dyDescent="0.25">
      <c r="A72" s="27">
        <v>143</v>
      </c>
      <c r="B72" s="28">
        <v>95.94</v>
      </c>
      <c r="C72" s="29">
        <v>0.41290509259259256</v>
      </c>
      <c r="D72" s="27" t="s">
        <v>1</v>
      </c>
      <c r="E72" s="30">
        <f t="shared" si="2"/>
        <v>13719.42</v>
      </c>
      <c r="F72" s="26"/>
      <c r="G72" s="26"/>
      <c r="H72" s="26"/>
      <c r="I72" s="26"/>
      <c r="J72" s="26"/>
      <c r="K72" s="26"/>
    </row>
    <row r="73" spans="1:11" x14ac:dyDescent="0.25">
      <c r="A73" s="27">
        <v>181</v>
      </c>
      <c r="B73" s="28">
        <v>95.88</v>
      </c>
      <c r="C73" s="29">
        <v>0.41594907407407411</v>
      </c>
      <c r="D73" s="27" t="s">
        <v>1</v>
      </c>
      <c r="E73" s="30">
        <f t="shared" si="2"/>
        <v>17354.28</v>
      </c>
      <c r="F73" s="26"/>
      <c r="G73" s="26"/>
      <c r="H73" s="26"/>
      <c r="I73" s="26"/>
      <c r="J73" s="26"/>
      <c r="K73" s="26"/>
    </row>
    <row r="74" spans="1:11" x14ac:dyDescent="0.25">
      <c r="A74" s="27">
        <v>2</v>
      </c>
      <c r="B74" s="28">
        <v>95.9</v>
      </c>
      <c r="C74" s="29">
        <v>0.4165625</v>
      </c>
      <c r="D74" s="27" t="s">
        <v>1</v>
      </c>
      <c r="E74" s="30">
        <f t="shared" si="2"/>
        <v>191.8</v>
      </c>
      <c r="F74" s="26"/>
      <c r="G74" s="26"/>
      <c r="H74" s="26"/>
      <c r="I74" s="26"/>
      <c r="J74" s="26"/>
      <c r="K74" s="26"/>
    </row>
    <row r="75" spans="1:11" x14ac:dyDescent="0.25">
      <c r="A75" s="27">
        <v>117</v>
      </c>
      <c r="B75" s="28">
        <v>95.9</v>
      </c>
      <c r="C75" s="29">
        <v>0.4165625</v>
      </c>
      <c r="D75" s="27" t="s">
        <v>1</v>
      </c>
      <c r="E75" s="30">
        <f t="shared" si="2"/>
        <v>11220.300000000001</v>
      </c>
      <c r="F75" s="26"/>
      <c r="G75" s="26"/>
      <c r="H75" s="26"/>
      <c r="I75" s="26"/>
      <c r="J75" s="26"/>
      <c r="K75" s="26"/>
    </row>
    <row r="76" spans="1:11" x14ac:dyDescent="0.25">
      <c r="A76" s="27">
        <v>54</v>
      </c>
      <c r="B76" s="28">
        <v>95.86</v>
      </c>
      <c r="C76" s="29">
        <v>0.4165625</v>
      </c>
      <c r="D76" s="27" t="s">
        <v>1</v>
      </c>
      <c r="E76" s="30">
        <f t="shared" si="2"/>
        <v>5176.4399999999996</v>
      </c>
      <c r="F76" s="26"/>
      <c r="G76" s="26"/>
      <c r="H76" s="26"/>
      <c r="I76" s="26"/>
      <c r="J76" s="26"/>
      <c r="K76" s="26"/>
    </row>
    <row r="77" spans="1:11" x14ac:dyDescent="0.25">
      <c r="A77" s="27">
        <v>47</v>
      </c>
      <c r="B77" s="28">
        <v>95.98</v>
      </c>
      <c r="C77" s="29">
        <v>0.4169444444444444</v>
      </c>
      <c r="D77" s="27" t="s">
        <v>1</v>
      </c>
      <c r="E77" s="30">
        <f t="shared" si="2"/>
        <v>4511.0600000000004</v>
      </c>
      <c r="F77" s="26"/>
      <c r="G77" s="26"/>
      <c r="H77" s="26"/>
      <c r="I77" s="26"/>
      <c r="J77" s="26"/>
      <c r="K77" s="26"/>
    </row>
    <row r="78" spans="1:11" x14ac:dyDescent="0.25">
      <c r="A78" s="27">
        <v>102</v>
      </c>
      <c r="B78" s="28">
        <v>95.98</v>
      </c>
      <c r="C78" s="29">
        <v>0.4169444444444444</v>
      </c>
      <c r="D78" s="27" t="s">
        <v>1</v>
      </c>
      <c r="E78" s="30">
        <f t="shared" si="2"/>
        <v>9789.9600000000009</v>
      </c>
      <c r="F78" s="26"/>
      <c r="G78" s="26"/>
      <c r="H78" s="26"/>
      <c r="I78" s="26"/>
      <c r="J78" s="26"/>
      <c r="K78" s="26"/>
    </row>
    <row r="79" spans="1:11" x14ac:dyDescent="0.25">
      <c r="A79" s="27">
        <v>45</v>
      </c>
      <c r="B79" s="28">
        <v>95.94</v>
      </c>
      <c r="C79" s="29">
        <v>0.41730324074074071</v>
      </c>
      <c r="D79" s="27" t="s">
        <v>1</v>
      </c>
      <c r="E79" s="30">
        <f t="shared" si="2"/>
        <v>4317.3</v>
      </c>
      <c r="F79" s="26"/>
      <c r="G79" s="26"/>
      <c r="H79" s="26"/>
      <c r="I79" s="26"/>
      <c r="J79" s="26"/>
      <c r="K79" s="26"/>
    </row>
    <row r="80" spans="1:11" x14ac:dyDescent="0.25">
      <c r="A80" s="27">
        <v>50</v>
      </c>
      <c r="B80" s="28">
        <v>95.98</v>
      </c>
      <c r="C80" s="29">
        <v>0.41747685185185185</v>
      </c>
      <c r="D80" s="27" t="s">
        <v>1</v>
      </c>
      <c r="E80" s="30">
        <f t="shared" si="2"/>
        <v>4799</v>
      </c>
      <c r="F80" s="26"/>
      <c r="G80" s="26"/>
      <c r="H80" s="26"/>
      <c r="I80" s="26"/>
      <c r="J80" s="26"/>
      <c r="K80" s="26"/>
    </row>
    <row r="81" spans="1:11" x14ac:dyDescent="0.25">
      <c r="A81" s="27">
        <v>48</v>
      </c>
      <c r="B81" s="28">
        <v>95.88</v>
      </c>
      <c r="C81" s="29">
        <v>0.41766203703703703</v>
      </c>
      <c r="D81" s="27" t="s">
        <v>1</v>
      </c>
      <c r="E81" s="30">
        <f t="shared" si="2"/>
        <v>4602.24</v>
      </c>
      <c r="F81" s="26"/>
      <c r="G81" s="26"/>
      <c r="H81" s="26"/>
      <c r="I81" s="26"/>
      <c r="J81" s="26"/>
      <c r="K81" s="26"/>
    </row>
    <row r="82" spans="1:11" x14ac:dyDescent="0.25">
      <c r="A82" s="27">
        <v>45</v>
      </c>
      <c r="B82" s="28">
        <v>95.5</v>
      </c>
      <c r="C82" s="29">
        <v>0.41803240740740738</v>
      </c>
      <c r="D82" s="27" t="s">
        <v>1</v>
      </c>
      <c r="E82" s="30">
        <f t="shared" si="2"/>
        <v>4297.5</v>
      </c>
      <c r="F82" s="26"/>
      <c r="G82" s="26"/>
      <c r="H82" s="26"/>
      <c r="I82" s="26"/>
      <c r="J82" s="26"/>
      <c r="K82" s="26"/>
    </row>
    <row r="83" spans="1:11" x14ac:dyDescent="0.25">
      <c r="A83" s="27">
        <v>53</v>
      </c>
      <c r="B83" s="28">
        <v>95.34</v>
      </c>
      <c r="C83" s="29">
        <v>0.41922453703703705</v>
      </c>
      <c r="D83" s="27" t="s">
        <v>1</v>
      </c>
      <c r="E83" s="30">
        <f t="shared" si="2"/>
        <v>5053.0200000000004</v>
      </c>
      <c r="F83" s="26"/>
      <c r="G83" s="26"/>
      <c r="H83" s="26"/>
      <c r="I83" s="26"/>
      <c r="J83" s="26"/>
      <c r="K83" s="26"/>
    </row>
    <row r="84" spans="1:11" x14ac:dyDescent="0.25">
      <c r="A84" s="27">
        <v>50</v>
      </c>
      <c r="B84" s="28">
        <v>95.42</v>
      </c>
      <c r="C84" s="29">
        <v>0.43151620370370369</v>
      </c>
      <c r="D84" s="27" t="s">
        <v>1</v>
      </c>
      <c r="E84" s="30">
        <f t="shared" si="2"/>
        <v>4771</v>
      </c>
      <c r="F84" s="26"/>
      <c r="G84" s="26"/>
      <c r="H84" s="26"/>
      <c r="I84" s="26"/>
      <c r="J84" s="26"/>
      <c r="K84" s="26"/>
    </row>
    <row r="85" spans="1:11" x14ac:dyDescent="0.25">
      <c r="A85" s="27">
        <v>47</v>
      </c>
      <c r="B85" s="28">
        <v>95.34</v>
      </c>
      <c r="C85" s="29">
        <v>0.43157407407407405</v>
      </c>
      <c r="D85" s="27" t="s">
        <v>1</v>
      </c>
      <c r="E85" s="30">
        <f t="shared" si="2"/>
        <v>4480.9800000000005</v>
      </c>
      <c r="F85" s="26"/>
      <c r="G85" s="26"/>
      <c r="H85" s="26"/>
      <c r="I85" s="26"/>
      <c r="J85" s="26"/>
      <c r="K85" s="26"/>
    </row>
    <row r="86" spans="1:11" x14ac:dyDescent="0.25">
      <c r="A86" s="27">
        <v>48</v>
      </c>
      <c r="B86" s="28">
        <v>95.02</v>
      </c>
      <c r="C86" s="29">
        <v>0.43258101851851855</v>
      </c>
      <c r="D86" s="27" t="s">
        <v>1</v>
      </c>
      <c r="E86" s="30">
        <f t="shared" si="2"/>
        <v>4560.96</v>
      </c>
      <c r="F86" s="26"/>
      <c r="G86" s="26"/>
      <c r="H86" s="26"/>
      <c r="I86" s="26"/>
      <c r="J86" s="26"/>
      <c r="K86" s="26"/>
    </row>
    <row r="87" spans="1:11" x14ac:dyDescent="0.25">
      <c r="A87" s="27">
        <v>3</v>
      </c>
      <c r="B87" s="28">
        <v>94.6</v>
      </c>
      <c r="C87" s="29">
        <v>0.43343749999999998</v>
      </c>
      <c r="D87" s="27" t="s">
        <v>20</v>
      </c>
      <c r="E87" s="30">
        <f t="shared" si="2"/>
        <v>283.79999999999995</v>
      </c>
      <c r="F87" s="26"/>
      <c r="G87" s="26"/>
      <c r="H87" s="26"/>
      <c r="I87" s="26"/>
      <c r="J87" s="26"/>
      <c r="K87" s="26"/>
    </row>
    <row r="88" spans="1:11" x14ac:dyDescent="0.25">
      <c r="A88" s="27">
        <v>45</v>
      </c>
      <c r="B88" s="28">
        <v>94.6</v>
      </c>
      <c r="C88" s="29">
        <v>0.4334722222222222</v>
      </c>
      <c r="D88" s="27" t="s">
        <v>20</v>
      </c>
      <c r="E88" s="30">
        <f t="shared" si="2"/>
        <v>4257</v>
      </c>
      <c r="F88" s="26"/>
      <c r="G88" s="26"/>
      <c r="H88" s="26"/>
      <c r="I88" s="26"/>
      <c r="J88" s="26"/>
      <c r="K88" s="26"/>
    </row>
    <row r="89" spans="1:11" x14ac:dyDescent="0.25">
      <c r="A89" s="27">
        <v>50</v>
      </c>
      <c r="B89" s="28">
        <v>94.44</v>
      </c>
      <c r="C89" s="29">
        <v>0.43432870370370374</v>
      </c>
      <c r="D89" s="27" t="s">
        <v>1</v>
      </c>
      <c r="E89" s="30">
        <f t="shared" si="2"/>
        <v>4722</v>
      </c>
      <c r="F89" s="26"/>
      <c r="G89" s="26"/>
      <c r="H89" s="26"/>
      <c r="I89" s="26"/>
      <c r="J89" s="26"/>
      <c r="K89" s="26"/>
    </row>
    <row r="90" spans="1:11" x14ac:dyDescent="0.25">
      <c r="A90" s="27">
        <v>46</v>
      </c>
      <c r="B90" s="28">
        <v>94.5</v>
      </c>
      <c r="C90" s="29">
        <v>0.43498842592592596</v>
      </c>
      <c r="D90" s="27" t="s">
        <v>1</v>
      </c>
      <c r="E90" s="30">
        <f t="shared" si="2"/>
        <v>4347</v>
      </c>
      <c r="F90" s="26"/>
      <c r="G90" s="26"/>
      <c r="H90" s="26"/>
      <c r="I90" s="26"/>
      <c r="J90" s="26"/>
      <c r="K90" s="26"/>
    </row>
    <row r="91" spans="1:11" x14ac:dyDescent="0.25">
      <c r="A91" s="27">
        <v>5</v>
      </c>
      <c r="B91" s="28">
        <v>94.5</v>
      </c>
      <c r="C91" s="29">
        <v>0.43502314814814813</v>
      </c>
      <c r="D91" s="27" t="s">
        <v>1</v>
      </c>
      <c r="E91" s="30">
        <f t="shared" si="2"/>
        <v>472.5</v>
      </c>
      <c r="F91" s="26"/>
      <c r="G91" s="26"/>
      <c r="H91" s="26"/>
      <c r="I91" s="26"/>
      <c r="J91" s="26"/>
      <c r="K91" s="26"/>
    </row>
    <row r="92" spans="1:11" x14ac:dyDescent="0.25">
      <c r="A92" s="27">
        <v>63</v>
      </c>
      <c r="B92" s="28">
        <v>94.32</v>
      </c>
      <c r="C92" s="29">
        <v>0.4359837962962963</v>
      </c>
      <c r="D92" s="27" t="s">
        <v>1</v>
      </c>
      <c r="E92" s="30">
        <f t="shared" si="2"/>
        <v>5942.16</v>
      </c>
      <c r="F92" s="26"/>
      <c r="G92" s="26"/>
      <c r="H92" s="26"/>
      <c r="I92" s="26"/>
      <c r="J92" s="26"/>
      <c r="K92" s="26"/>
    </row>
    <row r="93" spans="1:11" x14ac:dyDescent="0.25">
      <c r="A93" s="27">
        <v>233</v>
      </c>
      <c r="B93" s="28">
        <v>94.34</v>
      </c>
      <c r="C93" s="29">
        <v>0.43643518518518515</v>
      </c>
      <c r="D93" s="27" t="s">
        <v>1</v>
      </c>
      <c r="E93" s="30">
        <f t="shared" si="2"/>
        <v>21981.22</v>
      </c>
      <c r="F93" s="26"/>
      <c r="G93" s="26"/>
      <c r="H93" s="26"/>
      <c r="I93" s="26"/>
      <c r="J93" s="26"/>
      <c r="K93" s="26"/>
    </row>
    <row r="94" spans="1:11" x14ac:dyDescent="0.25">
      <c r="A94" s="27">
        <v>49</v>
      </c>
      <c r="B94" s="28">
        <v>94.34</v>
      </c>
      <c r="C94" s="29">
        <v>0.43643518518518515</v>
      </c>
      <c r="D94" s="27" t="s">
        <v>1</v>
      </c>
      <c r="E94" s="30">
        <f t="shared" si="2"/>
        <v>4622.66</v>
      </c>
      <c r="F94" s="26"/>
      <c r="G94" s="26"/>
      <c r="H94" s="26"/>
      <c r="I94" s="26"/>
      <c r="J94" s="26"/>
      <c r="K94" s="26"/>
    </row>
    <row r="95" spans="1:11" x14ac:dyDescent="0.25">
      <c r="A95" s="27">
        <v>52</v>
      </c>
      <c r="B95" s="28">
        <v>94.34</v>
      </c>
      <c r="C95" s="29">
        <v>0.43643518518518515</v>
      </c>
      <c r="D95" s="27" t="s">
        <v>1</v>
      </c>
      <c r="E95" s="30">
        <f t="shared" si="2"/>
        <v>4905.68</v>
      </c>
      <c r="F95" s="26"/>
      <c r="G95" s="26"/>
      <c r="H95" s="26"/>
      <c r="I95" s="26"/>
      <c r="J95" s="26"/>
      <c r="K95" s="26"/>
    </row>
    <row r="96" spans="1:11" x14ac:dyDescent="0.25">
      <c r="A96" s="27">
        <v>63</v>
      </c>
      <c r="B96" s="28">
        <v>94.34</v>
      </c>
      <c r="C96" s="29">
        <v>0.43643518518518515</v>
      </c>
      <c r="D96" s="27" t="s">
        <v>1</v>
      </c>
      <c r="E96" s="30">
        <f t="shared" si="2"/>
        <v>5943.42</v>
      </c>
      <c r="F96" s="26"/>
      <c r="G96" s="26"/>
      <c r="H96" s="26"/>
      <c r="I96" s="26"/>
      <c r="J96" s="26"/>
      <c r="K96" s="26"/>
    </row>
    <row r="97" spans="1:11" x14ac:dyDescent="0.25">
      <c r="A97" s="27">
        <v>101</v>
      </c>
      <c r="B97" s="28">
        <v>94.34</v>
      </c>
      <c r="C97" s="29">
        <v>0.43643518518518515</v>
      </c>
      <c r="D97" s="27" t="s">
        <v>1</v>
      </c>
      <c r="E97" s="30">
        <f t="shared" si="2"/>
        <v>9528.34</v>
      </c>
      <c r="F97" s="26"/>
      <c r="G97" s="26"/>
      <c r="H97" s="26"/>
      <c r="I97" s="26"/>
      <c r="J97" s="26"/>
      <c r="K97" s="26"/>
    </row>
    <row r="98" spans="1:11" x14ac:dyDescent="0.25">
      <c r="A98" s="27">
        <v>50</v>
      </c>
      <c r="B98" s="28">
        <v>94.34</v>
      </c>
      <c r="C98" s="29">
        <v>0.43643518518518515</v>
      </c>
      <c r="D98" s="27" t="s">
        <v>1</v>
      </c>
      <c r="E98" s="30">
        <f t="shared" si="2"/>
        <v>4717</v>
      </c>
      <c r="F98" s="26"/>
      <c r="G98" s="26"/>
      <c r="H98" s="26"/>
      <c r="I98" s="26"/>
      <c r="J98" s="26"/>
      <c r="K98" s="26"/>
    </row>
    <row r="99" spans="1:11" x14ac:dyDescent="0.25">
      <c r="A99" s="27">
        <v>100</v>
      </c>
      <c r="B99" s="28">
        <v>94.34</v>
      </c>
      <c r="C99" s="29">
        <v>0.43643518518518515</v>
      </c>
      <c r="D99" s="27" t="s">
        <v>1</v>
      </c>
      <c r="E99" s="30">
        <f t="shared" si="2"/>
        <v>9434</v>
      </c>
      <c r="F99" s="26"/>
      <c r="G99" s="26"/>
      <c r="H99" s="26"/>
      <c r="I99" s="26"/>
      <c r="J99" s="26"/>
      <c r="K99" s="26"/>
    </row>
    <row r="100" spans="1:11" x14ac:dyDescent="0.25">
      <c r="A100" s="27">
        <v>45</v>
      </c>
      <c r="B100" s="28">
        <v>94.32</v>
      </c>
      <c r="C100" s="29">
        <v>0.43643518518518515</v>
      </c>
      <c r="D100" s="27" t="s">
        <v>1</v>
      </c>
      <c r="E100" s="30">
        <f t="shared" si="2"/>
        <v>4244.3999999999996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159</v>
      </c>
      <c r="B101" s="28">
        <v>94.32</v>
      </c>
      <c r="C101" s="29">
        <v>0.43643518518518515</v>
      </c>
      <c r="D101" s="27" t="s">
        <v>1</v>
      </c>
      <c r="E101" s="30">
        <f t="shared" si="2"/>
        <v>14996.88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50</v>
      </c>
      <c r="B102" s="28">
        <v>94.32</v>
      </c>
      <c r="C102" s="29">
        <v>0.43643518518518515</v>
      </c>
      <c r="D102" s="27" t="s">
        <v>1</v>
      </c>
      <c r="E102" s="30">
        <f t="shared" si="2"/>
        <v>4716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70</v>
      </c>
      <c r="B103" s="28">
        <v>94.32</v>
      </c>
      <c r="C103" s="29">
        <v>0.43643518518518515</v>
      </c>
      <c r="D103" s="27" t="s">
        <v>1</v>
      </c>
      <c r="E103" s="30">
        <f t="shared" si="2"/>
        <v>6602.4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28</v>
      </c>
      <c r="B104" s="28">
        <v>94.32</v>
      </c>
      <c r="C104" s="29">
        <v>0.43643518518518515</v>
      </c>
      <c r="D104" s="27" t="s">
        <v>1</v>
      </c>
      <c r="E104" s="30">
        <f t="shared" si="2"/>
        <v>2640.96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63</v>
      </c>
      <c r="B105" s="28">
        <v>94.18</v>
      </c>
      <c r="C105" s="29">
        <v>0.43648148148148147</v>
      </c>
      <c r="D105" s="27" t="s">
        <v>1</v>
      </c>
      <c r="E105" s="30">
        <f t="shared" si="2"/>
        <v>5933.34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49</v>
      </c>
      <c r="B106" s="28">
        <v>94.32</v>
      </c>
      <c r="C106" s="29">
        <v>0.43652777777777779</v>
      </c>
      <c r="D106" s="27" t="s">
        <v>19</v>
      </c>
      <c r="E106" s="30">
        <f t="shared" si="2"/>
        <v>4621.6799999999994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35</v>
      </c>
      <c r="B107" s="28">
        <v>94.32</v>
      </c>
      <c r="C107" s="29">
        <v>0.43652777777777779</v>
      </c>
      <c r="D107" s="27" t="s">
        <v>1</v>
      </c>
      <c r="E107" s="30">
        <f t="shared" si="2"/>
        <v>3301.2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63</v>
      </c>
      <c r="B108" s="28">
        <v>94.2</v>
      </c>
      <c r="C108" s="29">
        <v>0.4368055555555555</v>
      </c>
      <c r="D108" s="27" t="s">
        <v>20</v>
      </c>
      <c r="E108" s="30">
        <f t="shared" si="2"/>
        <v>5934.6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63</v>
      </c>
      <c r="B109" s="28">
        <v>94.1</v>
      </c>
      <c r="C109" s="29">
        <v>0.43710648148148151</v>
      </c>
      <c r="D109" s="27" t="s">
        <v>1</v>
      </c>
      <c r="E109" s="30">
        <f t="shared" si="2"/>
        <v>5928.2999999999993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26</v>
      </c>
      <c r="B110" s="28">
        <v>94.4</v>
      </c>
      <c r="C110" s="29">
        <v>0.43752314814814813</v>
      </c>
      <c r="D110" s="27" t="s">
        <v>1</v>
      </c>
      <c r="E110" s="30">
        <f t="shared" si="2"/>
        <v>2454.4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50</v>
      </c>
      <c r="B111" s="28">
        <v>94.4</v>
      </c>
      <c r="C111" s="29">
        <v>0.43752314814814813</v>
      </c>
      <c r="D111" s="27" t="s">
        <v>1</v>
      </c>
      <c r="E111" s="30">
        <f t="shared" si="2"/>
        <v>4720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62</v>
      </c>
      <c r="B112" s="28">
        <v>94.22</v>
      </c>
      <c r="C112" s="29">
        <v>0.43763888888888891</v>
      </c>
      <c r="D112" s="27" t="s">
        <v>1</v>
      </c>
      <c r="E112" s="30">
        <f t="shared" si="2"/>
        <v>5841.64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67</v>
      </c>
      <c r="B113" s="28">
        <v>94.2</v>
      </c>
      <c r="C113" s="29">
        <v>0.43767361111111108</v>
      </c>
      <c r="D113" s="27" t="s">
        <v>1</v>
      </c>
      <c r="E113" s="30">
        <f t="shared" si="2"/>
        <v>6311.4000000000005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63</v>
      </c>
      <c r="B114" s="28">
        <v>94.12</v>
      </c>
      <c r="C114" s="29">
        <v>0.43796296296296294</v>
      </c>
      <c r="D114" s="27" t="s">
        <v>1</v>
      </c>
      <c r="E114" s="30">
        <f t="shared" si="2"/>
        <v>5929.56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63</v>
      </c>
      <c r="B115" s="28">
        <v>94.16</v>
      </c>
      <c r="C115" s="29">
        <v>0.43869212962962961</v>
      </c>
      <c r="D115" s="27" t="s">
        <v>1</v>
      </c>
      <c r="E115" s="30">
        <f t="shared" si="2"/>
        <v>5932.08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63</v>
      </c>
      <c r="B116" s="28">
        <v>94.78</v>
      </c>
      <c r="C116" s="29">
        <v>0.44214120370370374</v>
      </c>
      <c r="D116" s="27" t="s">
        <v>1</v>
      </c>
      <c r="E116" s="30">
        <f t="shared" si="2"/>
        <v>5971.14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69</v>
      </c>
      <c r="B117" s="28">
        <v>95</v>
      </c>
      <c r="C117" s="29">
        <v>0.44270833333333331</v>
      </c>
      <c r="D117" s="27" t="s">
        <v>1</v>
      </c>
      <c r="E117" s="30">
        <f t="shared" si="2"/>
        <v>6555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45</v>
      </c>
      <c r="B118" s="28">
        <v>94.92</v>
      </c>
      <c r="C118" s="29">
        <v>0.44487268518518519</v>
      </c>
      <c r="D118" s="27" t="s">
        <v>1</v>
      </c>
      <c r="E118" s="30">
        <f t="shared" si="2"/>
        <v>4271.3999999999996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30</v>
      </c>
      <c r="B119" s="28">
        <v>94.92</v>
      </c>
      <c r="C119" s="29">
        <v>0.44487268518518519</v>
      </c>
      <c r="D119" s="27" t="s">
        <v>4</v>
      </c>
      <c r="E119" s="30">
        <f t="shared" si="2"/>
        <v>2847.6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83</v>
      </c>
      <c r="B120" s="28">
        <v>94.76</v>
      </c>
      <c r="C120" s="29">
        <v>0.4456134259259259</v>
      </c>
      <c r="D120" s="27" t="s">
        <v>1</v>
      </c>
      <c r="E120" s="30">
        <f t="shared" si="2"/>
        <v>7865.0800000000008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140</v>
      </c>
      <c r="B121" s="28">
        <v>95.24</v>
      </c>
      <c r="C121" s="29">
        <v>0.44799768518518518</v>
      </c>
      <c r="D121" s="27" t="s">
        <v>1</v>
      </c>
      <c r="E121" s="30">
        <f t="shared" si="2"/>
        <v>13333.599999999999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10</v>
      </c>
      <c r="B122" s="28">
        <v>95.22</v>
      </c>
      <c r="C122" s="29">
        <v>0.44817129629629626</v>
      </c>
      <c r="D122" s="27" t="s">
        <v>1</v>
      </c>
      <c r="E122" s="30">
        <f t="shared" si="2"/>
        <v>952.2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70</v>
      </c>
      <c r="B123" s="28">
        <v>95.22</v>
      </c>
      <c r="C123" s="29">
        <v>0.44817129629629626</v>
      </c>
      <c r="D123" s="27" t="s">
        <v>1</v>
      </c>
      <c r="E123" s="30">
        <f t="shared" si="2"/>
        <v>6665.4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55</v>
      </c>
      <c r="B124" s="28">
        <v>95.26</v>
      </c>
      <c r="C124" s="29">
        <v>0.44907407407407413</v>
      </c>
      <c r="D124" s="27" t="s">
        <v>1</v>
      </c>
      <c r="E124" s="30">
        <f t="shared" si="2"/>
        <v>5239.3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34</v>
      </c>
      <c r="B125" s="28">
        <v>95.26</v>
      </c>
      <c r="C125" s="29">
        <v>0.44907407407407413</v>
      </c>
      <c r="D125" s="27" t="s">
        <v>1</v>
      </c>
      <c r="E125" s="30">
        <f t="shared" si="2"/>
        <v>3238.84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76</v>
      </c>
      <c r="B126" s="28">
        <v>94.86</v>
      </c>
      <c r="C126" s="29">
        <v>0.45152777777777775</v>
      </c>
      <c r="D126" s="27" t="s">
        <v>1</v>
      </c>
      <c r="E126" s="30">
        <f t="shared" si="2"/>
        <v>7209.36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85</v>
      </c>
      <c r="B127" s="28">
        <v>94.76</v>
      </c>
      <c r="C127" s="29">
        <v>0.45343749999999999</v>
      </c>
      <c r="D127" s="27" t="s">
        <v>1</v>
      </c>
      <c r="E127" s="30">
        <f t="shared" si="2"/>
        <v>8054.6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120</v>
      </c>
      <c r="B128" s="28">
        <v>94.5</v>
      </c>
      <c r="C128" s="29">
        <v>0.45630787037037041</v>
      </c>
      <c r="D128" s="27" t="s">
        <v>1</v>
      </c>
      <c r="E128" s="30">
        <f t="shared" si="2"/>
        <v>11340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95</v>
      </c>
      <c r="B129" s="28">
        <v>94.42</v>
      </c>
      <c r="C129" s="29">
        <v>0.45829861111111114</v>
      </c>
      <c r="D129" s="27" t="s">
        <v>1</v>
      </c>
      <c r="E129" s="30">
        <f t="shared" si="2"/>
        <v>8969.9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107</v>
      </c>
      <c r="B130" s="28">
        <v>93.64</v>
      </c>
      <c r="C130" s="29">
        <v>0.46099537037037036</v>
      </c>
      <c r="D130" s="27" t="s">
        <v>1</v>
      </c>
      <c r="E130" s="30">
        <f t="shared" si="2"/>
        <v>10019.48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116</v>
      </c>
      <c r="B131" s="28">
        <v>93.38</v>
      </c>
      <c r="C131" s="29">
        <v>0.46247685185185183</v>
      </c>
      <c r="D131" s="27" t="s">
        <v>1</v>
      </c>
      <c r="E131" s="30">
        <f t="shared" ref="E131:E194" si="3">A131*B131</f>
        <v>10832.08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25</v>
      </c>
      <c r="B132" s="28">
        <v>93.26</v>
      </c>
      <c r="C132" s="29">
        <v>0.46388888888888885</v>
      </c>
      <c r="D132" s="27" t="s">
        <v>1</v>
      </c>
      <c r="E132" s="30">
        <f t="shared" si="3"/>
        <v>2331.5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100</v>
      </c>
      <c r="B133" s="28">
        <v>93.26</v>
      </c>
      <c r="C133" s="29">
        <v>0.46388888888888885</v>
      </c>
      <c r="D133" s="27" t="s">
        <v>1</v>
      </c>
      <c r="E133" s="30">
        <f t="shared" si="3"/>
        <v>9326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185</v>
      </c>
      <c r="B134" s="28">
        <v>93.26</v>
      </c>
      <c r="C134" s="29">
        <v>0.46388888888888885</v>
      </c>
      <c r="D134" s="27" t="s">
        <v>1</v>
      </c>
      <c r="E134" s="30">
        <f t="shared" si="3"/>
        <v>17253.100000000002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400</v>
      </c>
      <c r="B135" s="28">
        <v>93.26</v>
      </c>
      <c r="C135" s="29">
        <v>0.46388888888888885</v>
      </c>
      <c r="D135" s="27" t="s">
        <v>1</v>
      </c>
      <c r="E135" s="30">
        <f t="shared" si="3"/>
        <v>37304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716</v>
      </c>
      <c r="B136" s="28">
        <v>93.26</v>
      </c>
      <c r="C136" s="29">
        <v>0.46388888888888885</v>
      </c>
      <c r="D136" s="27" t="s">
        <v>1</v>
      </c>
      <c r="E136" s="30">
        <f t="shared" si="3"/>
        <v>66774.16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74</v>
      </c>
      <c r="B137" s="28">
        <v>93.26</v>
      </c>
      <c r="C137" s="29">
        <v>0.46388888888888885</v>
      </c>
      <c r="D137" s="27" t="s">
        <v>1</v>
      </c>
      <c r="E137" s="30">
        <f t="shared" si="3"/>
        <v>6901.2400000000007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24</v>
      </c>
      <c r="B138" s="28">
        <v>93.12</v>
      </c>
      <c r="C138" s="29">
        <v>0.46407407407407408</v>
      </c>
      <c r="D138" s="27" t="s">
        <v>1</v>
      </c>
      <c r="E138" s="30">
        <f t="shared" si="3"/>
        <v>2234.88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9</v>
      </c>
      <c r="B139" s="28">
        <v>93.12</v>
      </c>
      <c r="C139" s="29">
        <v>0.46407407407407408</v>
      </c>
      <c r="D139" s="27" t="s">
        <v>1</v>
      </c>
      <c r="E139" s="30">
        <f t="shared" si="3"/>
        <v>838.08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34</v>
      </c>
      <c r="B140" s="28">
        <v>93.12</v>
      </c>
      <c r="C140" s="29">
        <v>0.46407407407407408</v>
      </c>
      <c r="D140" s="27" t="s">
        <v>1</v>
      </c>
      <c r="E140" s="30">
        <f t="shared" si="3"/>
        <v>3166.08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86</v>
      </c>
      <c r="B141" s="28">
        <v>93.12</v>
      </c>
      <c r="C141" s="29">
        <v>0.46407407407407408</v>
      </c>
      <c r="D141" s="27" t="s">
        <v>1</v>
      </c>
      <c r="E141" s="30">
        <f t="shared" si="3"/>
        <v>8008.3200000000006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103</v>
      </c>
      <c r="B142" s="28">
        <v>92.96</v>
      </c>
      <c r="C142" s="29">
        <v>0.46439814814814812</v>
      </c>
      <c r="D142" s="27" t="s">
        <v>1</v>
      </c>
      <c r="E142" s="30">
        <f t="shared" si="3"/>
        <v>9574.8799999999992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111</v>
      </c>
      <c r="B143" s="28">
        <v>92.72</v>
      </c>
      <c r="C143" s="29">
        <v>0.46511574074074075</v>
      </c>
      <c r="D143" s="27" t="s">
        <v>1</v>
      </c>
      <c r="E143" s="30">
        <f t="shared" si="3"/>
        <v>10291.92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35</v>
      </c>
      <c r="B144" s="28">
        <v>92.84</v>
      </c>
      <c r="C144" s="29">
        <v>0.46556712962962959</v>
      </c>
      <c r="D144" s="27" t="s">
        <v>1</v>
      </c>
      <c r="E144" s="30">
        <f t="shared" si="3"/>
        <v>3249.4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25</v>
      </c>
      <c r="B145" s="28">
        <v>92.84</v>
      </c>
      <c r="C145" s="29">
        <v>0.46556712962962959</v>
      </c>
      <c r="D145" s="27" t="s">
        <v>1</v>
      </c>
      <c r="E145" s="30">
        <f t="shared" si="3"/>
        <v>2321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63</v>
      </c>
      <c r="B146" s="28">
        <v>92.84</v>
      </c>
      <c r="C146" s="29">
        <v>0.46556712962962959</v>
      </c>
      <c r="D146" s="27" t="s">
        <v>1</v>
      </c>
      <c r="E146" s="30">
        <f t="shared" si="3"/>
        <v>5848.92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50</v>
      </c>
      <c r="B147" s="28">
        <v>92.84</v>
      </c>
      <c r="C147" s="29">
        <v>0.46556712962962959</v>
      </c>
      <c r="D147" s="27" t="s">
        <v>1</v>
      </c>
      <c r="E147" s="30">
        <f t="shared" si="3"/>
        <v>4642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49</v>
      </c>
      <c r="B148" s="28">
        <v>92.84</v>
      </c>
      <c r="C148" s="29">
        <v>0.46556712962962959</v>
      </c>
      <c r="D148" s="27" t="s">
        <v>1</v>
      </c>
      <c r="E148" s="30">
        <f t="shared" si="3"/>
        <v>4549.16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45</v>
      </c>
      <c r="B149" s="28">
        <v>92.84</v>
      </c>
      <c r="C149" s="29">
        <v>0.46556712962962959</v>
      </c>
      <c r="D149" s="27" t="s">
        <v>1</v>
      </c>
      <c r="E149" s="30">
        <f t="shared" si="3"/>
        <v>4177.8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25</v>
      </c>
      <c r="B150" s="28">
        <v>92.84</v>
      </c>
      <c r="C150" s="29">
        <v>0.46556712962962959</v>
      </c>
      <c r="D150" s="27" t="s">
        <v>1</v>
      </c>
      <c r="E150" s="30">
        <f t="shared" si="3"/>
        <v>2321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75</v>
      </c>
      <c r="B151" s="28">
        <v>92.84</v>
      </c>
      <c r="C151" s="29">
        <v>0.46556712962962959</v>
      </c>
      <c r="D151" s="27" t="s">
        <v>1</v>
      </c>
      <c r="E151" s="30">
        <f t="shared" si="3"/>
        <v>6963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22</v>
      </c>
      <c r="B152" s="28">
        <v>92.84</v>
      </c>
      <c r="C152" s="29">
        <v>0.46556712962962959</v>
      </c>
      <c r="D152" s="27" t="s">
        <v>1</v>
      </c>
      <c r="E152" s="30">
        <f t="shared" si="3"/>
        <v>2042.48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42</v>
      </c>
      <c r="B153" s="28">
        <v>92.82</v>
      </c>
      <c r="C153" s="29">
        <v>0.46556712962962959</v>
      </c>
      <c r="D153" s="27" t="s">
        <v>1</v>
      </c>
      <c r="E153" s="30">
        <f t="shared" si="3"/>
        <v>3898.4399999999996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25</v>
      </c>
      <c r="B154" s="28">
        <v>92.82</v>
      </c>
      <c r="C154" s="29">
        <v>0.46556712962962959</v>
      </c>
      <c r="D154" s="27" t="s">
        <v>1</v>
      </c>
      <c r="E154" s="30">
        <f t="shared" si="3"/>
        <v>2320.5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25</v>
      </c>
      <c r="B155" s="28">
        <v>92.82</v>
      </c>
      <c r="C155" s="29">
        <v>0.46556712962962959</v>
      </c>
      <c r="D155" s="27" t="s">
        <v>1</v>
      </c>
      <c r="E155" s="30">
        <f t="shared" si="3"/>
        <v>2320.5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49</v>
      </c>
      <c r="B156" s="28">
        <v>92.82</v>
      </c>
      <c r="C156" s="29">
        <v>0.46556712962962959</v>
      </c>
      <c r="D156" s="27" t="s">
        <v>1</v>
      </c>
      <c r="E156" s="30">
        <f t="shared" si="3"/>
        <v>4548.1799999999994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247</v>
      </c>
      <c r="B157" s="28">
        <v>92.84</v>
      </c>
      <c r="C157" s="29">
        <v>0.46556712962962959</v>
      </c>
      <c r="D157" s="27" t="s">
        <v>1</v>
      </c>
      <c r="E157" s="30">
        <f t="shared" si="3"/>
        <v>22931.48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500</v>
      </c>
      <c r="B158" s="28">
        <v>92.84</v>
      </c>
      <c r="C158" s="29">
        <v>0.46556712962962959</v>
      </c>
      <c r="D158" s="27" t="s">
        <v>1</v>
      </c>
      <c r="E158" s="30">
        <f t="shared" si="3"/>
        <v>46420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163</v>
      </c>
      <c r="B159" s="28">
        <v>93.12</v>
      </c>
      <c r="C159" s="29">
        <v>0.46601851851851855</v>
      </c>
      <c r="D159" s="27" t="s">
        <v>1</v>
      </c>
      <c r="E159" s="30">
        <f t="shared" si="3"/>
        <v>15178.560000000001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19</v>
      </c>
      <c r="B160" s="28">
        <v>93.12</v>
      </c>
      <c r="C160" s="29">
        <v>0.46601851851851855</v>
      </c>
      <c r="D160" s="27" t="s">
        <v>1</v>
      </c>
      <c r="E160" s="30">
        <f t="shared" si="3"/>
        <v>1769.2800000000002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34</v>
      </c>
      <c r="B161" s="28">
        <v>93.12</v>
      </c>
      <c r="C161" s="29">
        <v>0.46601851851851855</v>
      </c>
      <c r="D161" s="27" t="s">
        <v>1</v>
      </c>
      <c r="E161" s="30">
        <f t="shared" si="3"/>
        <v>3166.08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148</v>
      </c>
      <c r="B162" s="28">
        <v>93.12</v>
      </c>
      <c r="C162" s="29">
        <v>0.46601851851851855</v>
      </c>
      <c r="D162" s="27" t="s">
        <v>1</v>
      </c>
      <c r="E162" s="30">
        <f t="shared" si="3"/>
        <v>13781.76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253</v>
      </c>
      <c r="B163" s="28">
        <v>93.12</v>
      </c>
      <c r="C163" s="29">
        <v>0.46601851851851855</v>
      </c>
      <c r="D163" s="27" t="s">
        <v>1</v>
      </c>
      <c r="E163" s="30">
        <f t="shared" si="3"/>
        <v>23559.360000000001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25</v>
      </c>
      <c r="B164" s="28">
        <v>93.12</v>
      </c>
      <c r="C164" s="29">
        <v>0.46601851851851855</v>
      </c>
      <c r="D164" s="27" t="s">
        <v>1</v>
      </c>
      <c r="E164" s="30">
        <f t="shared" si="3"/>
        <v>2328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25</v>
      </c>
      <c r="B165" s="28">
        <v>93.12</v>
      </c>
      <c r="C165" s="29">
        <v>0.46601851851851855</v>
      </c>
      <c r="D165" s="27" t="s">
        <v>1</v>
      </c>
      <c r="E165" s="30">
        <f t="shared" si="3"/>
        <v>2328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25</v>
      </c>
      <c r="B166" s="28">
        <v>93.12</v>
      </c>
      <c r="C166" s="29">
        <v>0.46601851851851855</v>
      </c>
      <c r="D166" s="27" t="s">
        <v>1</v>
      </c>
      <c r="E166" s="30">
        <f t="shared" si="3"/>
        <v>2328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31</v>
      </c>
      <c r="B167" s="28">
        <v>93.12</v>
      </c>
      <c r="C167" s="29">
        <v>0.46601851851851855</v>
      </c>
      <c r="D167" s="27" t="s">
        <v>1</v>
      </c>
      <c r="E167" s="30">
        <f t="shared" si="3"/>
        <v>2886.7200000000003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170</v>
      </c>
      <c r="B168" s="28">
        <v>92.98</v>
      </c>
      <c r="C168" s="29">
        <v>0.46614583333333331</v>
      </c>
      <c r="D168" s="27" t="s">
        <v>1</v>
      </c>
      <c r="E168" s="30">
        <f t="shared" si="3"/>
        <v>15806.6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144</v>
      </c>
      <c r="B169" s="28">
        <v>92.96</v>
      </c>
      <c r="C169" s="29">
        <v>0.46684027777777781</v>
      </c>
      <c r="D169" s="27" t="s">
        <v>1</v>
      </c>
      <c r="E169" s="30">
        <f t="shared" si="3"/>
        <v>13386.24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73</v>
      </c>
      <c r="B170" s="28">
        <v>92.72</v>
      </c>
      <c r="C170" s="29">
        <v>0.4696643518518519</v>
      </c>
      <c r="D170" s="27" t="s">
        <v>1</v>
      </c>
      <c r="E170" s="30">
        <f t="shared" si="3"/>
        <v>6768.5599999999995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48</v>
      </c>
      <c r="B171" s="28">
        <v>92.72</v>
      </c>
      <c r="C171" s="29">
        <v>0.4696643518518519</v>
      </c>
      <c r="D171" s="27" t="s">
        <v>1</v>
      </c>
      <c r="E171" s="30">
        <f t="shared" si="3"/>
        <v>4450.5599999999995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130</v>
      </c>
      <c r="B172" s="28">
        <v>92.74</v>
      </c>
      <c r="C172" s="29">
        <v>0.47053240740740737</v>
      </c>
      <c r="D172" s="27" t="s">
        <v>1</v>
      </c>
      <c r="E172" s="30">
        <f t="shared" si="3"/>
        <v>12056.199999999999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53</v>
      </c>
      <c r="B173" s="28">
        <v>93.12</v>
      </c>
      <c r="C173" s="29">
        <v>0.47320601851851851</v>
      </c>
      <c r="D173" s="27" t="s">
        <v>1</v>
      </c>
      <c r="E173" s="30">
        <f t="shared" si="3"/>
        <v>4935.3600000000006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67</v>
      </c>
      <c r="B174" s="28">
        <v>93.12</v>
      </c>
      <c r="C174" s="29">
        <v>0.47320601851851851</v>
      </c>
      <c r="D174" s="27" t="s">
        <v>1</v>
      </c>
      <c r="E174" s="30">
        <f t="shared" si="3"/>
        <v>6239.04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98</v>
      </c>
      <c r="B175" s="28">
        <v>93.54</v>
      </c>
      <c r="C175" s="29">
        <v>0.47804398148148147</v>
      </c>
      <c r="D175" s="27" t="s">
        <v>1</v>
      </c>
      <c r="E175" s="30">
        <f t="shared" si="3"/>
        <v>9166.92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101</v>
      </c>
      <c r="B176" s="28">
        <v>93.78</v>
      </c>
      <c r="C176" s="29">
        <v>0.48218749999999999</v>
      </c>
      <c r="D176" s="27" t="s">
        <v>1</v>
      </c>
      <c r="E176" s="30">
        <f t="shared" si="3"/>
        <v>9471.7800000000007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121</v>
      </c>
      <c r="B177" s="28">
        <v>93.68</v>
      </c>
      <c r="C177" s="29">
        <v>0.48282407407407407</v>
      </c>
      <c r="D177" s="27" t="s">
        <v>1</v>
      </c>
      <c r="E177" s="30">
        <f t="shared" si="3"/>
        <v>11335.28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93</v>
      </c>
      <c r="B178" s="28">
        <v>93.66</v>
      </c>
      <c r="C178" s="29">
        <v>0.48418981481481477</v>
      </c>
      <c r="D178" s="27" t="s">
        <v>1</v>
      </c>
      <c r="E178" s="30">
        <f t="shared" si="3"/>
        <v>8710.3799999999992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131</v>
      </c>
      <c r="B179" s="28">
        <v>93.84</v>
      </c>
      <c r="C179" s="29">
        <v>0.48608796296296292</v>
      </c>
      <c r="D179" s="27" t="s">
        <v>1</v>
      </c>
      <c r="E179" s="30">
        <f t="shared" si="3"/>
        <v>12293.04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96</v>
      </c>
      <c r="B180" s="28">
        <v>93.62</v>
      </c>
      <c r="C180" s="29">
        <v>0.48662037037037037</v>
      </c>
      <c r="D180" s="27" t="s">
        <v>1</v>
      </c>
      <c r="E180" s="30">
        <f t="shared" si="3"/>
        <v>8987.52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79</v>
      </c>
      <c r="B181" s="28">
        <v>93.76</v>
      </c>
      <c r="C181" s="29">
        <v>0.48799768518518521</v>
      </c>
      <c r="D181" s="27" t="s">
        <v>1</v>
      </c>
      <c r="E181" s="30">
        <f t="shared" si="3"/>
        <v>7407.04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98</v>
      </c>
      <c r="B182" s="28">
        <v>93.74</v>
      </c>
      <c r="C182" s="29">
        <v>0.48878472222222219</v>
      </c>
      <c r="D182" s="27" t="s">
        <v>1</v>
      </c>
      <c r="E182" s="30">
        <f t="shared" si="3"/>
        <v>9186.5199999999986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100</v>
      </c>
      <c r="B183" s="28">
        <v>93.42</v>
      </c>
      <c r="C183" s="29">
        <v>0.49055555555555558</v>
      </c>
      <c r="D183" s="27" t="s">
        <v>1</v>
      </c>
      <c r="E183" s="30">
        <f t="shared" si="3"/>
        <v>9342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101</v>
      </c>
      <c r="B184" s="28">
        <v>93.36</v>
      </c>
      <c r="C184" s="29">
        <v>0.49115740740740743</v>
      </c>
      <c r="D184" s="27" t="s">
        <v>1</v>
      </c>
      <c r="E184" s="30">
        <f t="shared" si="3"/>
        <v>9429.36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148</v>
      </c>
      <c r="B185" s="28">
        <v>93.48</v>
      </c>
      <c r="C185" s="29">
        <v>0.49244212962962958</v>
      </c>
      <c r="D185" s="27" t="s">
        <v>1</v>
      </c>
      <c r="E185" s="30">
        <f t="shared" si="3"/>
        <v>13835.04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104</v>
      </c>
      <c r="B186" s="28">
        <v>93.42</v>
      </c>
      <c r="C186" s="29">
        <v>0.49412037037037032</v>
      </c>
      <c r="D186" s="27" t="s">
        <v>1</v>
      </c>
      <c r="E186" s="30">
        <f t="shared" si="3"/>
        <v>9715.68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108</v>
      </c>
      <c r="B187" s="28">
        <v>93.54</v>
      </c>
      <c r="C187" s="29">
        <v>0.49517361111111113</v>
      </c>
      <c r="D187" s="27" t="s">
        <v>1</v>
      </c>
      <c r="E187" s="30">
        <f t="shared" si="3"/>
        <v>10102.320000000002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188</v>
      </c>
      <c r="B188" s="28">
        <v>93.54</v>
      </c>
      <c r="C188" s="29">
        <v>0.49811342592592589</v>
      </c>
      <c r="D188" s="27" t="s">
        <v>1</v>
      </c>
      <c r="E188" s="30">
        <f t="shared" si="3"/>
        <v>17585.52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442</v>
      </c>
      <c r="B189" s="28">
        <v>93.54</v>
      </c>
      <c r="C189" s="29">
        <v>0.49811342592592589</v>
      </c>
      <c r="D189" s="27" t="s">
        <v>1</v>
      </c>
      <c r="E189" s="30">
        <f t="shared" si="3"/>
        <v>41344.68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25</v>
      </c>
      <c r="B190" s="28">
        <v>93.54</v>
      </c>
      <c r="C190" s="29">
        <v>0.49811342592592589</v>
      </c>
      <c r="D190" s="27" t="s">
        <v>1</v>
      </c>
      <c r="E190" s="30">
        <f t="shared" si="3"/>
        <v>2338.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17</v>
      </c>
      <c r="B191" s="28">
        <v>93.54</v>
      </c>
      <c r="C191" s="29">
        <v>0.49811342592592589</v>
      </c>
      <c r="D191" s="27" t="s">
        <v>1</v>
      </c>
      <c r="E191" s="30">
        <f t="shared" si="3"/>
        <v>1590.18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5</v>
      </c>
      <c r="B192" s="28">
        <v>93.54</v>
      </c>
      <c r="C192" s="29">
        <v>0.49811342592592589</v>
      </c>
      <c r="D192" s="27" t="s">
        <v>1</v>
      </c>
      <c r="E192" s="30">
        <f t="shared" si="3"/>
        <v>467.70000000000005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129</v>
      </c>
      <c r="B193" s="28">
        <v>93.58</v>
      </c>
      <c r="C193" s="29">
        <v>0.49817129629629631</v>
      </c>
      <c r="D193" s="27" t="s">
        <v>1</v>
      </c>
      <c r="E193" s="30">
        <f t="shared" si="3"/>
        <v>12071.82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63</v>
      </c>
      <c r="B194" s="28">
        <v>93.7</v>
      </c>
      <c r="C194" s="29">
        <v>0.49862268518518515</v>
      </c>
      <c r="D194" s="27" t="s">
        <v>1</v>
      </c>
      <c r="E194" s="30">
        <f t="shared" si="3"/>
        <v>5903.1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161</v>
      </c>
      <c r="B195" s="28">
        <v>93.74</v>
      </c>
      <c r="C195" s="29">
        <v>0.49912037037037038</v>
      </c>
      <c r="D195" s="27" t="s">
        <v>1</v>
      </c>
      <c r="E195" s="30">
        <f t="shared" ref="E195:E258" si="4">A195*B195</f>
        <v>15092.14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59</v>
      </c>
      <c r="B196" s="28">
        <v>93.74</v>
      </c>
      <c r="C196" s="29">
        <v>0.49912037037037038</v>
      </c>
      <c r="D196" s="27" t="s">
        <v>1</v>
      </c>
      <c r="E196" s="30">
        <f t="shared" si="4"/>
        <v>5530.66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25</v>
      </c>
      <c r="B197" s="28">
        <v>93.74</v>
      </c>
      <c r="C197" s="29">
        <v>0.49912037037037038</v>
      </c>
      <c r="D197" s="27" t="s">
        <v>1</v>
      </c>
      <c r="E197" s="30">
        <f t="shared" si="4"/>
        <v>2343.5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16</v>
      </c>
      <c r="B198" s="28">
        <v>93.74</v>
      </c>
      <c r="C198" s="29">
        <v>0.49912037037037038</v>
      </c>
      <c r="D198" s="27" t="s">
        <v>1</v>
      </c>
      <c r="E198" s="30">
        <f t="shared" si="4"/>
        <v>1499.84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25</v>
      </c>
      <c r="B199" s="28">
        <v>93.74</v>
      </c>
      <c r="C199" s="29">
        <v>0.49912037037037038</v>
      </c>
      <c r="D199" s="27" t="s">
        <v>1</v>
      </c>
      <c r="E199" s="30">
        <f t="shared" si="4"/>
        <v>2343.5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37</v>
      </c>
      <c r="B200" s="28">
        <v>93.74</v>
      </c>
      <c r="C200" s="29">
        <v>0.49912037037037038</v>
      </c>
      <c r="D200" s="27" t="s">
        <v>1</v>
      </c>
      <c r="E200" s="30">
        <f t="shared" si="4"/>
        <v>3468.3799999999997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14</v>
      </c>
      <c r="B201" s="28">
        <v>93.9</v>
      </c>
      <c r="C201" s="29">
        <v>0.50025462962962963</v>
      </c>
      <c r="D201" s="27" t="s">
        <v>1</v>
      </c>
      <c r="E201" s="30">
        <f t="shared" si="4"/>
        <v>1314.6000000000001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49</v>
      </c>
      <c r="B202" s="28">
        <v>93.9</v>
      </c>
      <c r="C202" s="29">
        <v>0.50025462962962963</v>
      </c>
      <c r="D202" s="27" t="s">
        <v>1</v>
      </c>
      <c r="E202" s="30">
        <f t="shared" si="4"/>
        <v>4601.1000000000004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67</v>
      </c>
      <c r="B203" s="28">
        <v>93.94</v>
      </c>
      <c r="C203" s="29">
        <v>0.50047453703703704</v>
      </c>
      <c r="D203" s="27" t="s">
        <v>20</v>
      </c>
      <c r="E203" s="30">
        <f t="shared" si="4"/>
        <v>6293.98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54</v>
      </c>
      <c r="B204" s="28">
        <v>93.84</v>
      </c>
      <c r="C204" s="29">
        <v>0.50062499999999999</v>
      </c>
      <c r="D204" s="27" t="s">
        <v>1</v>
      </c>
      <c r="E204" s="30">
        <f t="shared" si="4"/>
        <v>5067.3600000000006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63</v>
      </c>
      <c r="B205" s="28">
        <v>93.86</v>
      </c>
      <c r="C205" s="29">
        <v>0.50064814814814818</v>
      </c>
      <c r="D205" s="27" t="s">
        <v>1</v>
      </c>
      <c r="E205" s="30">
        <f t="shared" si="4"/>
        <v>5913.18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63</v>
      </c>
      <c r="B206" s="28">
        <v>93.8</v>
      </c>
      <c r="C206" s="29">
        <v>0.50103009259259257</v>
      </c>
      <c r="D206" s="27" t="s">
        <v>1</v>
      </c>
      <c r="E206" s="30">
        <f t="shared" si="4"/>
        <v>5909.4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63</v>
      </c>
      <c r="B207" s="28">
        <v>93.98</v>
      </c>
      <c r="C207" s="29">
        <v>0.50231481481481477</v>
      </c>
      <c r="D207" s="27" t="s">
        <v>1</v>
      </c>
      <c r="E207" s="30">
        <f t="shared" si="4"/>
        <v>5920.7400000000007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32</v>
      </c>
      <c r="B208" s="28">
        <v>93.92</v>
      </c>
      <c r="C208" s="29">
        <v>0.50232638888888892</v>
      </c>
      <c r="D208" s="27" t="s">
        <v>1</v>
      </c>
      <c r="E208" s="30">
        <f t="shared" si="4"/>
        <v>3005.44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31</v>
      </c>
      <c r="B209" s="28">
        <v>93.92</v>
      </c>
      <c r="C209" s="29">
        <v>0.50236111111111115</v>
      </c>
      <c r="D209" s="27" t="s">
        <v>1</v>
      </c>
      <c r="E209" s="30">
        <f t="shared" si="4"/>
        <v>2911.52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63</v>
      </c>
      <c r="B210" s="28">
        <v>93.88</v>
      </c>
      <c r="C210" s="29">
        <v>0.5025115740740741</v>
      </c>
      <c r="D210" s="27" t="s">
        <v>20</v>
      </c>
      <c r="E210" s="30">
        <f t="shared" si="4"/>
        <v>5914.44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63</v>
      </c>
      <c r="B211" s="28">
        <v>94</v>
      </c>
      <c r="C211" s="29">
        <v>0.50269675925925927</v>
      </c>
      <c r="D211" s="27" t="s">
        <v>1</v>
      </c>
      <c r="E211" s="30">
        <f t="shared" si="4"/>
        <v>5922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63</v>
      </c>
      <c r="B212" s="28">
        <v>94</v>
      </c>
      <c r="C212" s="29">
        <v>0.50319444444444439</v>
      </c>
      <c r="D212" s="27" t="s">
        <v>1</v>
      </c>
      <c r="E212" s="30">
        <f t="shared" si="4"/>
        <v>5922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44</v>
      </c>
      <c r="B213" s="28">
        <v>93.88</v>
      </c>
      <c r="C213" s="29">
        <v>0.50370370370370365</v>
      </c>
      <c r="D213" s="27" t="s">
        <v>1</v>
      </c>
      <c r="E213" s="30">
        <f t="shared" si="4"/>
        <v>4130.7199999999993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19</v>
      </c>
      <c r="B214" s="28">
        <v>93.88</v>
      </c>
      <c r="C214" s="29">
        <v>0.50370370370370365</v>
      </c>
      <c r="D214" s="27" t="s">
        <v>1</v>
      </c>
      <c r="E214" s="30">
        <f t="shared" si="4"/>
        <v>1783.7199999999998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51</v>
      </c>
      <c r="B215" s="28">
        <v>93.82</v>
      </c>
      <c r="C215" s="29">
        <v>0.50516203703703699</v>
      </c>
      <c r="D215" s="27" t="s">
        <v>1</v>
      </c>
      <c r="E215" s="30">
        <f t="shared" si="4"/>
        <v>4784.82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12</v>
      </c>
      <c r="B216" s="28">
        <v>93.82</v>
      </c>
      <c r="C216" s="29">
        <v>0.50516203703703699</v>
      </c>
      <c r="D216" s="27" t="s">
        <v>1</v>
      </c>
      <c r="E216" s="30">
        <f t="shared" si="4"/>
        <v>1125.8399999999999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63</v>
      </c>
      <c r="B217" s="28">
        <v>93.6</v>
      </c>
      <c r="C217" s="29">
        <v>0.50607638888888895</v>
      </c>
      <c r="D217" s="27" t="s">
        <v>1</v>
      </c>
      <c r="E217" s="30">
        <f t="shared" si="4"/>
        <v>5896.7999999999993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63</v>
      </c>
      <c r="B218" s="28">
        <v>93.62</v>
      </c>
      <c r="C218" s="29">
        <v>0.50718750000000001</v>
      </c>
      <c r="D218" s="27" t="s">
        <v>1</v>
      </c>
      <c r="E218" s="30">
        <f t="shared" si="4"/>
        <v>5898.06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63</v>
      </c>
      <c r="B219" s="28">
        <v>94.18</v>
      </c>
      <c r="C219" s="29">
        <v>0.50993055555555555</v>
      </c>
      <c r="D219" s="27" t="s">
        <v>1</v>
      </c>
      <c r="E219" s="30">
        <f t="shared" si="4"/>
        <v>5933.34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66</v>
      </c>
      <c r="B220" s="28">
        <v>94.22</v>
      </c>
      <c r="C220" s="29">
        <v>0.51145833333333335</v>
      </c>
      <c r="D220" s="27" t="s">
        <v>1</v>
      </c>
      <c r="E220" s="30">
        <f t="shared" si="4"/>
        <v>6218.5199999999995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45</v>
      </c>
      <c r="B221" s="28">
        <v>93.96</v>
      </c>
      <c r="C221" s="29">
        <v>0.51274305555555555</v>
      </c>
      <c r="D221" s="27" t="s">
        <v>1</v>
      </c>
      <c r="E221" s="30">
        <f t="shared" si="4"/>
        <v>4228.2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46</v>
      </c>
      <c r="B222" s="28">
        <v>93.84</v>
      </c>
      <c r="C222" s="29">
        <v>0.51275462962962959</v>
      </c>
      <c r="D222" s="27" t="s">
        <v>1</v>
      </c>
      <c r="E222" s="30">
        <f t="shared" si="4"/>
        <v>4316.6400000000003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45</v>
      </c>
      <c r="B223" s="28">
        <v>93.7</v>
      </c>
      <c r="C223" s="29">
        <v>0.51325231481481481</v>
      </c>
      <c r="D223" s="27" t="s">
        <v>1</v>
      </c>
      <c r="E223" s="30">
        <f t="shared" si="4"/>
        <v>4216.5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45</v>
      </c>
      <c r="B224" s="28">
        <v>93.72</v>
      </c>
      <c r="C224" s="29">
        <v>0.51342592592592595</v>
      </c>
      <c r="D224" s="27" t="s">
        <v>1</v>
      </c>
      <c r="E224" s="30">
        <f t="shared" si="4"/>
        <v>4217.3999999999996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50</v>
      </c>
      <c r="B225" s="28">
        <v>93.66</v>
      </c>
      <c r="C225" s="29">
        <v>0.51351851851851849</v>
      </c>
      <c r="D225" s="27" t="s">
        <v>1</v>
      </c>
      <c r="E225" s="30">
        <f t="shared" si="4"/>
        <v>4683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54</v>
      </c>
      <c r="B226" s="28">
        <v>93.62</v>
      </c>
      <c r="C226" s="29">
        <v>0.51364583333333336</v>
      </c>
      <c r="D226" s="27" t="s">
        <v>1</v>
      </c>
      <c r="E226" s="30">
        <f t="shared" si="4"/>
        <v>5055.4800000000005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48</v>
      </c>
      <c r="B227" s="28">
        <v>93.74</v>
      </c>
      <c r="C227" s="29">
        <v>0.51432870370370376</v>
      </c>
      <c r="D227" s="27" t="s">
        <v>1</v>
      </c>
      <c r="E227" s="30">
        <f t="shared" si="4"/>
        <v>4499.5199999999995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48</v>
      </c>
      <c r="B228" s="28">
        <v>93.82</v>
      </c>
      <c r="C228" s="29">
        <v>0.51458333333333328</v>
      </c>
      <c r="D228" s="27" t="s">
        <v>1</v>
      </c>
      <c r="E228" s="30">
        <f t="shared" si="4"/>
        <v>4503.3599999999997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19</v>
      </c>
      <c r="B229" s="28">
        <v>93.84</v>
      </c>
      <c r="C229" s="29">
        <v>0.51571759259259264</v>
      </c>
      <c r="D229" s="27" t="s">
        <v>1</v>
      </c>
      <c r="E229" s="30">
        <f t="shared" si="4"/>
        <v>1782.96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30</v>
      </c>
      <c r="B230" s="28">
        <v>93.84</v>
      </c>
      <c r="C230" s="29">
        <v>0.51571759259259264</v>
      </c>
      <c r="D230" s="27" t="s">
        <v>1</v>
      </c>
      <c r="E230" s="30">
        <f t="shared" si="4"/>
        <v>2815.2000000000003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50</v>
      </c>
      <c r="B231" s="28">
        <v>93.92</v>
      </c>
      <c r="C231" s="29">
        <v>0.51708333333333334</v>
      </c>
      <c r="D231" s="27" t="s">
        <v>1</v>
      </c>
      <c r="E231" s="30">
        <f t="shared" si="4"/>
        <v>4696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46</v>
      </c>
      <c r="B232" s="28">
        <v>93.62</v>
      </c>
      <c r="C232" s="29">
        <v>0.51818287037037036</v>
      </c>
      <c r="D232" s="27" t="s">
        <v>1</v>
      </c>
      <c r="E232" s="30">
        <f t="shared" si="4"/>
        <v>4306.5200000000004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51</v>
      </c>
      <c r="B233" s="28">
        <v>93.74</v>
      </c>
      <c r="C233" s="29">
        <v>0.5183564814814815</v>
      </c>
      <c r="D233" s="27" t="s">
        <v>1</v>
      </c>
      <c r="E233" s="30">
        <f t="shared" si="4"/>
        <v>4780.74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101</v>
      </c>
      <c r="B234" s="28">
        <v>94.06</v>
      </c>
      <c r="C234" s="29">
        <v>0.52079861111111114</v>
      </c>
      <c r="D234" s="27" t="s">
        <v>1</v>
      </c>
      <c r="E234" s="30">
        <f t="shared" si="4"/>
        <v>9500.06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35</v>
      </c>
      <c r="B235" s="28">
        <v>94.06</v>
      </c>
      <c r="C235" s="29">
        <v>0.52079861111111114</v>
      </c>
      <c r="D235" s="27" t="s">
        <v>1</v>
      </c>
      <c r="E235" s="30">
        <f t="shared" si="4"/>
        <v>3292.1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50</v>
      </c>
      <c r="B236" s="28">
        <v>94.08</v>
      </c>
      <c r="C236" s="29">
        <v>0.52153935185185185</v>
      </c>
      <c r="D236" s="27" t="s">
        <v>1</v>
      </c>
      <c r="E236" s="30">
        <f t="shared" si="4"/>
        <v>4704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49</v>
      </c>
      <c r="B237" s="28">
        <v>94.12</v>
      </c>
      <c r="C237" s="70">
        <v>0.52212962962962961</v>
      </c>
      <c r="D237" s="69" t="s">
        <v>1</v>
      </c>
      <c r="E237" s="30">
        <f t="shared" si="4"/>
        <v>4611.88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51</v>
      </c>
      <c r="B238" s="28">
        <v>94.16</v>
      </c>
      <c r="C238" s="70">
        <v>0.5223726851851852</v>
      </c>
      <c r="D238" s="69" t="s">
        <v>1</v>
      </c>
      <c r="E238" s="30">
        <f t="shared" si="4"/>
        <v>4802.16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48</v>
      </c>
      <c r="B239" s="28">
        <v>93.88</v>
      </c>
      <c r="C239" s="70">
        <v>0.52326388888888886</v>
      </c>
      <c r="D239" s="69" t="s">
        <v>1</v>
      </c>
      <c r="E239" s="30">
        <f t="shared" si="4"/>
        <v>4506.24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52</v>
      </c>
      <c r="B240" s="28">
        <v>94.1</v>
      </c>
      <c r="C240" s="70">
        <v>0.52413194444444444</v>
      </c>
      <c r="D240" s="69" t="s">
        <v>1</v>
      </c>
      <c r="E240" s="30">
        <f t="shared" si="4"/>
        <v>4893.2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53</v>
      </c>
      <c r="B241" s="28">
        <v>94</v>
      </c>
      <c r="C241" s="70">
        <v>0.52453703703703702</v>
      </c>
      <c r="D241" s="69" t="s">
        <v>1</v>
      </c>
      <c r="E241" s="30">
        <f t="shared" si="4"/>
        <v>4982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51</v>
      </c>
      <c r="B242" s="28">
        <v>93.88</v>
      </c>
      <c r="C242" s="70">
        <v>0.52603009259259259</v>
      </c>
      <c r="D242" s="69" t="s">
        <v>1</v>
      </c>
      <c r="E242" s="30">
        <f t="shared" si="4"/>
        <v>4787.88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45</v>
      </c>
      <c r="B243" s="28">
        <v>93.78</v>
      </c>
      <c r="C243" s="70">
        <v>0.52762731481481484</v>
      </c>
      <c r="D243" s="69" t="s">
        <v>1</v>
      </c>
      <c r="E243" s="30">
        <f t="shared" si="4"/>
        <v>4220.1000000000004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47</v>
      </c>
      <c r="B244" s="28">
        <v>93.7</v>
      </c>
      <c r="C244" s="70">
        <v>0.5277546296296296</v>
      </c>
      <c r="D244" s="69" t="s">
        <v>1</v>
      </c>
      <c r="E244" s="30">
        <f t="shared" si="4"/>
        <v>4403.9000000000005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50</v>
      </c>
      <c r="B245" s="28">
        <v>93.8</v>
      </c>
      <c r="C245" s="70">
        <v>0.52850694444444446</v>
      </c>
      <c r="D245" s="69" t="s">
        <v>1</v>
      </c>
      <c r="E245" s="30">
        <f t="shared" si="4"/>
        <v>4690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49</v>
      </c>
      <c r="B246" s="28">
        <v>93.88</v>
      </c>
      <c r="C246" s="70">
        <v>0.53032407407407411</v>
      </c>
      <c r="D246" s="69" t="s">
        <v>1</v>
      </c>
      <c r="E246" s="30">
        <f t="shared" si="4"/>
        <v>4600.12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2</v>
      </c>
      <c r="B247" s="28">
        <v>93.88</v>
      </c>
      <c r="C247" s="70">
        <v>0.53033564814814815</v>
      </c>
      <c r="D247" s="69" t="s">
        <v>1</v>
      </c>
      <c r="E247" s="30">
        <f t="shared" si="4"/>
        <v>187.76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65</v>
      </c>
      <c r="B248" s="28">
        <v>93.6</v>
      </c>
      <c r="C248" s="70">
        <v>0.6772800925925927</v>
      </c>
      <c r="D248" s="69" t="s">
        <v>1</v>
      </c>
      <c r="E248" s="30">
        <f t="shared" si="4"/>
        <v>6084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50</v>
      </c>
      <c r="B249" s="28">
        <v>93.6</v>
      </c>
      <c r="C249" s="70">
        <v>0.6772800925925927</v>
      </c>
      <c r="D249" s="69" t="s">
        <v>1</v>
      </c>
      <c r="E249" s="30">
        <f t="shared" si="4"/>
        <v>4680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50</v>
      </c>
      <c r="B250" s="28">
        <v>93.6</v>
      </c>
      <c r="C250" s="70">
        <v>0.6772800925925927</v>
      </c>
      <c r="D250" s="69" t="s">
        <v>1</v>
      </c>
      <c r="E250" s="30">
        <f t="shared" si="4"/>
        <v>4680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50</v>
      </c>
      <c r="B251" s="28">
        <v>93.6</v>
      </c>
      <c r="C251" s="70">
        <v>0.6772800925925927</v>
      </c>
      <c r="D251" s="69" t="s">
        <v>1</v>
      </c>
      <c r="E251" s="30">
        <f t="shared" si="4"/>
        <v>4680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46</v>
      </c>
      <c r="B252" s="28">
        <v>93.58</v>
      </c>
      <c r="C252" s="70">
        <v>0.6772800925925927</v>
      </c>
      <c r="D252" s="69" t="s">
        <v>1</v>
      </c>
      <c r="E252" s="30">
        <f t="shared" si="4"/>
        <v>4304.68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50</v>
      </c>
      <c r="B253" s="28">
        <v>93.58</v>
      </c>
      <c r="C253" s="70">
        <v>0.6772800925925927</v>
      </c>
      <c r="D253" s="69" t="s">
        <v>1</v>
      </c>
      <c r="E253" s="30">
        <f t="shared" si="4"/>
        <v>4679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50</v>
      </c>
      <c r="B254" s="28">
        <v>93.58</v>
      </c>
      <c r="C254" s="70">
        <v>0.6772800925925927</v>
      </c>
      <c r="D254" s="69" t="s">
        <v>1</v>
      </c>
      <c r="E254" s="30">
        <f t="shared" si="4"/>
        <v>4679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50</v>
      </c>
      <c r="B255" s="28">
        <v>93.58</v>
      </c>
      <c r="C255" s="70">
        <v>0.6772800925925927</v>
      </c>
      <c r="D255" s="69" t="s">
        <v>1</v>
      </c>
      <c r="E255" s="30">
        <f t="shared" si="4"/>
        <v>4679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75</v>
      </c>
      <c r="B256" s="28">
        <v>93.58</v>
      </c>
      <c r="C256" s="70">
        <v>0.6772800925925927</v>
      </c>
      <c r="D256" s="69" t="s">
        <v>1</v>
      </c>
      <c r="E256" s="30">
        <f t="shared" si="4"/>
        <v>7018.5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404</v>
      </c>
      <c r="B257" s="28">
        <v>93.6</v>
      </c>
      <c r="C257" s="70">
        <v>0.6772800925925927</v>
      </c>
      <c r="D257" s="69" t="s">
        <v>1</v>
      </c>
      <c r="E257" s="30">
        <f t="shared" si="4"/>
        <v>37814.399999999994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99</v>
      </c>
      <c r="B258" s="28">
        <v>93.6</v>
      </c>
      <c r="C258" s="70">
        <v>0.6772800925925927</v>
      </c>
      <c r="D258" s="69" t="s">
        <v>1</v>
      </c>
      <c r="E258" s="30">
        <f t="shared" si="4"/>
        <v>9266.4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50</v>
      </c>
      <c r="B259" s="28">
        <v>93.6</v>
      </c>
      <c r="C259" s="70">
        <v>0.6772800925925927</v>
      </c>
      <c r="D259" s="69" t="s">
        <v>1</v>
      </c>
      <c r="E259" s="30">
        <f t="shared" ref="E259:E307" si="5">A259*B259</f>
        <v>4680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50</v>
      </c>
      <c r="B260" s="28">
        <v>93.6</v>
      </c>
      <c r="C260" s="70">
        <v>0.6772800925925927</v>
      </c>
      <c r="D260" s="69" t="s">
        <v>1</v>
      </c>
      <c r="E260" s="30">
        <f t="shared" si="5"/>
        <v>4680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97</v>
      </c>
      <c r="B261" s="28">
        <v>93.6</v>
      </c>
      <c r="C261" s="70">
        <v>0.6772800925925927</v>
      </c>
      <c r="D261" s="69" t="s">
        <v>1</v>
      </c>
      <c r="E261" s="30">
        <f t="shared" si="5"/>
        <v>9079.1999999999989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114</v>
      </c>
      <c r="B262" s="28">
        <v>93.6</v>
      </c>
      <c r="C262" s="70">
        <v>0.6772800925925927</v>
      </c>
      <c r="D262" s="69" t="s">
        <v>1</v>
      </c>
      <c r="E262" s="30">
        <f t="shared" si="5"/>
        <v>10670.4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93</v>
      </c>
      <c r="B263" s="28">
        <v>93.6</v>
      </c>
      <c r="C263" s="70">
        <v>0.6772800925925927</v>
      </c>
      <c r="D263" s="69" t="s">
        <v>1</v>
      </c>
      <c r="E263" s="30">
        <f t="shared" si="5"/>
        <v>8704.7999999999993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97</v>
      </c>
      <c r="B264" s="28">
        <v>93.6</v>
      </c>
      <c r="C264" s="70">
        <v>0.6772800925925927</v>
      </c>
      <c r="D264" s="69" t="s">
        <v>1</v>
      </c>
      <c r="E264" s="30">
        <f t="shared" si="5"/>
        <v>9079.1999999999989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114</v>
      </c>
      <c r="B265" s="28">
        <v>93.6</v>
      </c>
      <c r="C265" s="70">
        <v>0.6772800925925927</v>
      </c>
      <c r="D265" s="69" t="s">
        <v>1</v>
      </c>
      <c r="E265" s="30">
        <f t="shared" si="5"/>
        <v>10670.4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50</v>
      </c>
      <c r="B266" s="28">
        <v>93.7</v>
      </c>
      <c r="C266" s="70">
        <v>0.67748842592592595</v>
      </c>
      <c r="D266" s="69" t="s">
        <v>1</v>
      </c>
      <c r="E266" s="30">
        <f t="shared" si="5"/>
        <v>4685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230</v>
      </c>
      <c r="B267" s="28">
        <v>93.7</v>
      </c>
      <c r="C267" s="70">
        <v>0.67748842592592595</v>
      </c>
      <c r="D267" s="69" t="s">
        <v>1</v>
      </c>
      <c r="E267" s="30">
        <f t="shared" si="5"/>
        <v>21551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226</v>
      </c>
      <c r="B268" s="28">
        <v>93.82</v>
      </c>
      <c r="C268" s="70">
        <v>0.67913194444444436</v>
      </c>
      <c r="D268" s="69" t="s">
        <v>1</v>
      </c>
      <c r="E268" s="30">
        <f t="shared" si="5"/>
        <v>21203.32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4</v>
      </c>
      <c r="B269" s="28">
        <v>93.82</v>
      </c>
      <c r="C269" s="70">
        <v>0.67913194444444436</v>
      </c>
      <c r="D269" s="69" t="s">
        <v>1</v>
      </c>
      <c r="E269" s="30">
        <f t="shared" si="5"/>
        <v>375.28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71</v>
      </c>
      <c r="B270" s="28">
        <v>93.82</v>
      </c>
      <c r="C270" s="70">
        <v>0.67913194444444436</v>
      </c>
      <c r="D270" s="69" t="s">
        <v>1</v>
      </c>
      <c r="E270" s="30">
        <f t="shared" si="5"/>
        <v>6661.2199999999993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529</v>
      </c>
      <c r="B271" s="28">
        <v>93.82</v>
      </c>
      <c r="C271" s="70">
        <v>0.67913194444444436</v>
      </c>
      <c r="D271" s="69" t="s">
        <v>1</v>
      </c>
      <c r="E271" s="30">
        <f t="shared" si="5"/>
        <v>49630.78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11</v>
      </c>
      <c r="B272" s="28">
        <v>93.82</v>
      </c>
      <c r="C272" s="70">
        <v>0.67913194444444436</v>
      </c>
      <c r="D272" s="69" t="s">
        <v>1</v>
      </c>
      <c r="E272" s="30">
        <f t="shared" si="5"/>
        <v>1032.02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50</v>
      </c>
      <c r="B273" s="28">
        <v>93.82</v>
      </c>
      <c r="C273" s="70">
        <v>0.67913194444444436</v>
      </c>
      <c r="D273" s="69" t="s">
        <v>1</v>
      </c>
      <c r="E273" s="30">
        <f t="shared" si="5"/>
        <v>4691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50</v>
      </c>
      <c r="B274" s="28">
        <v>93.82</v>
      </c>
      <c r="C274" s="70">
        <v>0.67913194444444436</v>
      </c>
      <c r="D274" s="69" t="s">
        <v>1</v>
      </c>
      <c r="E274" s="30">
        <f t="shared" si="5"/>
        <v>4691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50</v>
      </c>
      <c r="B275" s="28">
        <v>93.82</v>
      </c>
      <c r="C275" s="70">
        <v>0.67913194444444436</v>
      </c>
      <c r="D275" s="69" t="s">
        <v>1</v>
      </c>
      <c r="E275" s="30">
        <f t="shared" si="5"/>
        <v>4691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50</v>
      </c>
      <c r="B276" s="28">
        <v>93.82</v>
      </c>
      <c r="C276" s="70">
        <v>0.67913194444444436</v>
      </c>
      <c r="D276" s="69" t="s">
        <v>1</v>
      </c>
      <c r="E276" s="30">
        <f t="shared" si="5"/>
        <v>4691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75</v>
      </c>
      <c r="B277" s="28">
        <v>93.82</v>
      </c>
      <c r="C277" s="70">
        <v>0.67913194444444436</v>
      </c>
      <c r="D277" s="69" t="s">
        <v>1</v>
      </c>
      <c r="E277" s="30">
        <f t="shared" si="5"/>
        <v>7036.4999999999991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50</v>
      </c>
      <c r="B278" s="28">
        <v>93.72</v>
      </c>
      <c r="C278" s="70">
        <v>0.67997685185185197</v>
      </c>
      <c r="D278" s="69" t="s">
        <v>1</v>
      </c>
      <c r="E278" s="30">
        <f t="shared" si="5"/>
        <v>4686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50</v>
      </c>
      <c r="B279" s="28">
        <v>93.72</v>
      </c>
      <c r="C279" s="70">
        <v>0.67997685185185197</v>
      </c>
      <c r="D279" s="69" t="s">
        <v>1</v>
      </c>
      <c r="E279" s="30">
        <f t="shared" si="5"/>
        <v>4686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300</v>
      </c>
      <c r="B280" s="28">
        <v>93.72</v>
      </c>
      <c r="C280" s="70">
        <v>0.67997685185185197</v>
      </c>
      <c r="D280" s="69" t="s">
        <v>1</v>
      </c>
      <c r="E280" s="30">
        <f t="shared" si="5"/>
        <v>28116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4</v>
      </c>
      <c r="B281" s="28">
        <v>93.72</v>
      </c>
      <c r="C281" s="70">
        <v>0.67997685185185197</v>
      </c>
      <c r="D281" s="69" t="s">
        <v>1</v>
      </c>
      <c r="E281" s="30">
        <f t="shared" si="5"/>
        <v>374.88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46</v>
      </c>
      <c r="B282" s="28">
        <v>93.72</v>
      </c>
      <c r="C282" s="70">
        <v>0.67997685185185197</v>
      </c>
      <c r="D282" s="69" t="s">
        <v>1</v>
      </c>
      <c r="E282" s="30">
        <f t="shared" si="5"/>
        <v>4311.12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207</v>
      </c>
      <c r="B283" s="28">
        <v>93.72</v>
      </c>
      <c r="C283" s="70">
        <v>0.67997685185185197</v>
      </c>
      <c r="D283" s="69" t="s">
        <v>1</v>
      </c>
      <c r="E283" s="30">
        <f t="shared" si="5"/>
        <v>19400.04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400</v>
      </c>
      <c r="B284" s="28">
        <v>93.72</v>
      </c>
      <c r="C284" s="70">
        <v>0.67997685185185197</v>
      </c>
      <c r="D284" s="69" t="s">
        <v>1</v>
      </c>
      <c r="E284" s="30">
        <f t="shared" si="5"/>
        <v>37488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47</v>
      </c>
      <c r="B285" s="28">
        <v>93.72</v>
      </c>
      <c r="C285" s="70">
        <v>0.67997685185185197</v>
      </c>
      <c r="D285" s="69" t="s">
        <v>1</v>
      </c>
      <c r="E285" s="30">
        <f t="shared" si="5"/>
        <v>4404.84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602</v>
      </c>
      <c r="B286" s="28">
        <v>93.72</v>
      </c>
      <c r="C286" s="70">
        <v>0.67997685185185197</v>
      </c>
      <c r="D286" s="69" t="s">
        <v>1</v>
      </c>
      <c r="E286" s="30">
        <f t="shared" si="5"/>
        <v>56419.44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98</v>
      </c>
      <c r="B287" s="28">
        <v>93.72</v>
      </c>
      <c r="C287" s="70">
        <v>0.67997685185185197</v>
      </c>
      <c r="D287" s="69" t="s">
        <v>1</v>
      </c>
      <c r="E287" s="30">
        <f t="shared" si="5"/>
        <v>9184.56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207</v>
      </c>
      <c r="B288" s="28">
        <v>93.72</v>
      </c>
      <c r="C288" s="70">
        <v>0.67997685185185197</v>
      </c>
      <c r="D288" s="69" t="s">
        <v>1</v>
      </c>
      <c r="E288" s="30">
        <f t="shared" si="5"/>
        <v>19400.04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512</v>
      </c>
      <c r="B289" s="28">
        <v>93.72</v>
      </c>
      <c r="C289" s="70">
        <v>0.67997685185185197</v>
      </c>
      <c r="D289" s="69" t="s">
        <v>1</v>
      </c>
      <c r="E289" s="30">
        <f t="shared" si="5"/>
        <v>47984.639999999999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93</v>
      </c>
      <c r="B290" s="28">
        <v>93.72</v>
      </c>
      <c r="C290" s="70">
        <v>0.67997685185185197</v>
      </c>
      <c r="D290" s="69" t="s">
        <v>1</v>
      </c>
      <c r="E290" s="30">
        <f t="shared" si="5"/>
        <v>8715.9599999999991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700</v>
      </c>
      <c r="B291" s="28">
        <v>93.9</v>
      </c>
      <c r="C291" s="70">
        <v>0.68118055555555557</v>
      </c>
      <c r="D291" s="69" t="s">
        <v>1</v>
      </c>
      <c r="E291" s="30">
        <f t="shared" si="5"/>
        <v>65730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50</v>
      </c>
      <c r="B292" s="28">
        <v>93.9</v>
      </c>
      <c r="C292" s="70">
        <v>0.68120370370370364</v>
      </c>
      <c r="D292" s="69" t="s">
        <v>1</v>
      </c>
      <c r="E292" s="30">
        <f t="shared" si="5"/>
        <v>4695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50</v>
      </c>
      <c r="B293" s="28">
        <v>93.9</v>
      </c>
      <c r="C293" s="70">
        <v>0.68120370370370364</v>
      </c>
      <c r="D293" s="69" t="s">
        <v>1</v>
      </c>
      <c r="E293" s="30">
        <f t="shared" si="5"/>
        <v>4695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700</v>
      </c>
      <c r="B294" s="28">
        <v>93.9</v>
      </c>
      <c r="C294" s="70">
        <v>0.68120370370370364</v>
      </c>
      <c r="D294" s="69" t="s">
        <v>1</v>
      </c>
      <c r="E294" s="30">
        <f t="shared" si="5"/>
        <v>65730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50</v>
      </c>
      <c r="B295" s="28">
        <v>94.08</v>
      </c>
      <c r="C295" s="70">
        <v>0.68262731481481476</v>
      </c>
      <c r="D295" s="69" t="s">
        <v>1</v>
      </c>
      <c r="E295" s="30">
        <f t="shared" si="5"/>
        <v>4704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50</v>
      </c>
      <c r="B296" s="28">
        <v>94.08</v>
      </c>
      <c r="C296" s="70">
        <v>0.68262731481481476</v>
      </c>
      <c r="D296" s="69" t="s">
        <v>1</v>
      </c>
      <c r="E296" s="30">
        <f t="shared" si="5"/>
        <v>4704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50</v>
      </c>
      <c r="B297" s="28">
        <v>94.08</v>
      </c>
      <c r="C297" s="70">
        <v>0.68262731481481476</v>
      </c>
      <c r="D297" s="69" t="s">
        <v>1</v>
      </c>
      <c r="E297" s="30">
        <f t="shared" si="5"/>
        <v>4704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50</v>
      </c>
      <c r="B298" s="28">
        <v>94.08</v>
      </c>
      <c r="C298" s="70">
        <v>0.68262731481481476</v>
      </c>
      <c r="D298" s="69" t="s">
        <v>1</v>
      </c>
      <c r="E298" s="30">
        <f t="shared" si="5"/>
        <v>4704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17</v>
      </c>
      <c r="B299" s="28">
        <v>94.08</v>
      </c>
      <c r="C299" s="70">
        <v>0.68262731481481476</v>
      </c>
      <c r="D299" s="69" t="s">
        <v>1</v>
      </c>
      <c r="E299" s="30">
        <f t="shared" si="5"/>
        <v>1599.36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50</v>
      </c>
      <c r="B300" s="28">
        <v>94.06</v>
      </c>
      <c r="C300" s="70">
        <v>0.68262731481481476</v>
      </c>
      <c r="D300" s="69" t="s">
        <v>1</v>
      </c>
      <c r="E300" s="30">
        <f t="shared" si="5"/>
        <v>4703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50</v>
      </c>
      <c r="B301" s="28">
        <v>94.06</v>
      </c>
      <c r="C301" s="70">
        <v>0.68262731481481476</v>
      </c>
      <c r="D301" s="69" t="s">
        <v>1</v>
      </c>
      <c r="E301" s="30">
        <f t="shared" si="5"/>
        <v>4703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50</v>
      </c>
      <c r="B302" s="28">
        <v>94.06</v>
      </c>
      <c r="C302" s="70">
        <v>0.68262731481481476</v>
      </c>
      <c r="D302" s="69" t="s">
        <v>1</v>
      </c>
      <c r="E302" s="30">
        <f t="shared" si="5"/>
        <v>4703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75</v>
      </c>
      <c r="B303" s="28">
        <v>94.06</v>
      </c>
      <c r="C303" s="70">
        <v>0.68262731481481476</v>
      </c>
      <c r="D303" s="69" t="s">
        <v>1</v>
      </c>
      <c r="E303" s="30">
        <f t="shared" si="5"/>
        <v>7054.5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50</v>
      </c>
      <c r="B304" s="28">
        <v>94.04</v>
      </c>
      <c r="C304" s="70">
        <v>0.68262731481481476</v>
      </c>
      <c r="D304" s="69" t="s">
        <v>1</v>
      </c>
      <c r="E304" s="30">
        <f t="shared" si="5"/>
        <v>4702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293</v>
      </c>
      <c r="B305" s="28">
        <v>94.08</v>
      </c>
      <c r="C305" s="70">
        <v>0.68262731481481476</v>
      </c>
      <c r="D305" s="69" t="s">
        <v>1</v>
      </c>
      <c r="E305" s="30">
        <f t="shared" si="5"/>
        <v>27565.439999999999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708</v>
      </c>
      <c r="B306" s="28">
        <v>94.08</v>
      </c>
      <c r="C306" s="70">
        <v>0.68262731481481476</v>
      </c>
      <c r="D306" s="69" t="s">
        <v>1</v>
      </c>
      <c r="E306" s="30">
        <f t="shared" si="5"/>
        <v>66608.639999999999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454</v>
      </c>
      <c r="B307" s="28">
        <v>94.08</v>
      </c>
      <c r="C307" s="70">
        <v>0.68262731481481476</v>
      </c>
      <c r="D307" s="69" t="s">
        <v>1</v>
      </c>
      <c r="E307" s="30">
        <f t="shared" si="5"/>
        <v>42712.32</v>
      </c>
      <c r="F307" s="26"/>
      <c r="G307" s="26"/>
      <c r="H307" s="26"/>
      <c r="I307" s="26"/>
      <c r="J307" s="26"/>
      <c r="K307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C6C3E-49CB-415E-BE1F-D0A6E787F4E8}">
  <sheetPr>
    <pageSetUpPr fitToPage="1"/>
  </sheetPr>
  <dimension ref="A1:K623"/>
  <sheetViews>
    <sheetView zoomScaleNormal="100" workbookViewId="0">
      <pane ySplit="14" topLeftCell="A15" activePane="bottomLeft" state="frozen"/>
      <selection activeCell="O117" sqref="O117"/>
      <selection pane="bottomLeft" activeCell="I12" sqref="I12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19</v>
      </c>
      <c r="B2" s="28">
        <v>88.98</v>
      </c>
      <c r="C2" s="29">
        <v>0.37525462962962958</v>
      </c>
      <c r="D2" s="27" t="s">
        <v>1</v>
      </c>
      <c r="E2" s="30">
        <f>A2*B2</f>
        <v>1690.6200000000001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16</v>
      </c>
      <c r="B3" s="28">
        <v>90</v>
      </c>
      <c r="C3" s="29">
        <v>0.37597222222222221</v>
      </c>
      <c r="D3" s="27" t="s">
        <v>1</v>
      </c>
      <c r="E3" s="30">
        <f t="shared" ref="E3:E66" si="0">A3*B3</f>
        <v>1440</v>
      </c>
      <c r="F3" s="26"/>
      <c r="G3" s="34" t="s">
        <v>1</v>
      </c>
      <c r="H3" s="35">
        <f>+SUMIF(D:D,K3,A:A)</f>
        <v>41301</v>
      </c>
      <c r="I3" s="36">
        <f>+J3/H3</f>
        <v>89.758912375003021</v>
      </c>
      <c r="J3" s="37">
        <f>+SUMIF(D:D,K3,E:E)</f>
        <v>3707132.84</v>
      </c>
      <c r="K3" s="38" t="s">
        <v>1</v>
      </c>
    </row>
    <row r="4" spans="1:11" x14ac:dyDescent="0.25">
      <c r="A4" s="27">
        <v>16</v>
      </c>
      <c r="B4" s="28">
        <v>90.48</v>
      </c>
      <c r="C4" s="29">
        <v>0.37638888888888888</v>
      </c>
      <c r="D4" s="27" t="s">
        <v>1</v>
      </c>
      <c r="E4" s="30">
        <f t="shared" si="0"/>
        <v>1447.68</v>
      </c>
      <c r="F4" s="26"/>
      <c r="G4" s="39" t="s">
        <v>2</v>
      </c>
      <c r="H4" s="40">
        <f>+SUMIF(D:D,K4,A:A)</f>
        <v>453</v>
      </c>
      <c r="I4" s="41">
        <f t="shared" ref="I4:I6" si="1">+J4/H4</f>
        <v>90.048211920529809</v>
      </c>
      <c r="J4" s="42">
        <f>+SUMIF(D:D,K4,E:E)</f>
        <v>40791.840000000004</v>
      </c>
      <c r="K4" s="38" t="s">
        <v>19</v>
      </c>
    </row>
    <row r="5" spans="1:11" x14ac:dyDescent="0.25">
      <c r="A5" s="27">
        <v>16</v>
      </c>
      <c r="B5" s="28">
        <v>90.88</v>
      </c>
      <c r="C5" s="29">
        <v>0.37678240740740737</v>
      </c>
      <c r="D5" s="27" t="s">
        <v>1</v>
      </c>
      <c r="E5" s="30">
        <f t="shared" si="0"/>
        <v>1454.08</v>
      </c>
      <c r="F5" s="26"/>
      <c r="G5" s="39" t="s">
        <v>3</v>
      </c>
      <c r="H5" s="40">
        <f>+SUMIF(D:D,K5,A:A)</f>
        <v>5328</v>
      </c>
      <c r="I5" s="41">
        <f t="shared" si="1"/>
        <v>89.621118618618596</v>
      </c>
      <c r="J5" s="42">
        <f>+SUMIF(D:D,K5,E:E)</f>
        <v>477501.31999999989</v>
      </c>
      <c r="K5" s="38" t="s">
        <v>20</v>
      </c>
    </row>
    <row r="6" spans="1:11" x14ac:dyDescent="0.25">
      <c r="A6" s="27">
        <v>19</v>
      </c>
      <c r="B6" s="28">
        <v>91.44</v>
      </c>
      <c r="C6" s="29">
        <v>0.37692129629629628</v>
      </c>
      <c r="D6" s="27" t="s">
        <v>1</v>
      </c>
      <c r="E6" s="30">
        <f t="shared" si="0"/>
        <v>1737.36</v>
      </c>
      <c r="F6" s="26"/>
      <c r="G6" s="43" t="s">
        <v>4</v>
      </c>
      <c r="H6" s="44">
        <f>+SUMIF(D:D,K6,A:A)</f>
        <v>264</v>
      </c>
      <c r="I6" s="45">
        <f t="shared" si="1"/>
        <v>89.619318181818201</v>
      </c>
      <c r="J6" s="46">
        <f>+SUMIF(D:D,K6,E:E)</f>
        <v>23659.500000000004</v>
      </c>
      <c r="K6" s="38" t="s">
        <v>4</v>
      </c>
    </row>
    <row r="7" spans="1:11" x14ac:dyDescent="0.25">
      <c r="A7" s="27">
        <v>17</v>
      </c>
      <c r="B7" s="28">
        <v>91.8</v>
      </c>
      <c r="C7" s="29">
        <v>0.37708333333333338</v>
      </c>
      <c r="D7" s="27" t="s">
        <v>1</v>
      </c>
      <c r="E7" s="30">
        <f t="shared" si="0"/>
        <v>1560.6</v>
      </c>
      <c r="F7" s="26"/>
      <c r="G7" s="47" t="s">
        <v>21</v>
      </c>
      <c r="H7" s="48">
        <f>SUM(H3:H6)</f>
        <v>47346</v>
      </c>
      <c r="I7" s="49">
        <f>+ROUND(J7/H7,6)</f>
        <v>89.745396</v>
      </c>
      <c r="J7" s="50">
        <f>SUM(J3:J6)</f>
        <v>4249085.5</v>
      </c>
      <c r="K7" s="26"/>
    </row>
    <row r="8" spans="1:11" x14ac:dyDescent="0.25">
      <c r="A8" s="27">
        <v>17</v>
      </c>
      <c r="B8" s="28">
        <v>91.92</v>
      </c>
      <c r="C8" s="29">
        <v>0.3772800925925926</v>
      </c>
      <c r="D8" s="27" t="s">
        <v>1</v>
      </c>
      <c r="E8" s="30">
        <f t="shared" si="0"/>
        <v>1562.64</v>
      </c>
      <c r="F8" s="26"/>
      <c r="G8" s="51"/>
      <c r="H8" s="52"/>
      <c r="I8" s="52"/>
      <c r="J8" s="53"/>
      <c r="K8" s="26"/>
    </row>
    <row r="9" spans="1:11" x14ac:dyDescent="0.25">
      <c r="A9" s="27">
        <v>6</v>
      </c>
      <c r="B9" s="28">
        <v>91.92</v>
      </c>
      <c r="C9" s="29">
        <v>0.37733796296296296</v>
      </c>
      <c r="D9" s="27" t="s">
        <v>1</v>
      </c>
      <c r="E9" s="30">
        <f t="shared" si="0"/>
        <v>551.52</v>
      </c>
      <c r="F9" s="26"/>
      <c r="G9" s="54" t="s">
        <v>22</v>
      </c>
      <c r="H9" s="55">
        <v>43908</v>
      </c>
      <c r="I9" s="56"/>
      <c r="J9" s="53"/>
      <c r="K9" s="26"/>
    </row>
    <row r="10" spans="1:11" x14ac:dyDescent="0.25">
      <c r="A10" s="27">
        <v>12</v>
      </c>
      <c r="B10" s="28">
        <v>91.92</v>
      </c>
      <c r="C10" s="29">
        <v>0.37733796296296296</v>
      </c>
      <c r="D10" s="27" t="s">
        <v>1</v>
      </c>
      <c r="E10" s="30">
        <f t="shared" si="0"/>
        <v>1103.04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49</v>
      </c>
      <c r="B11" s="28">
        <v>91.9</v>
      </c>
      <c r="C11" s="29">
        <v>0.37763888888888886</v>
      </c>
      <c r="D11" s="27" t="s">
        <v>1</v>
      </c>
      <c r="E11" s="30">
        <f t="shared" si="0"/>
        <v>4503.1000000000004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42</v>
      </c>
      <c r="B12" s="28">
        <v>91.9</v>
      </c>
      <c r="C12" s="29">
        <v>0.37763888888888886</v>
      </c>
      <c r="D12" s="27" t="s">
        <v>1</v>
      </c>
      <c r="E12" s="30">
        <f t="shared" si="0"/>
        <v>3859.8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17</v>
      </c>
      <c r="B13" s="28">
        <v>92.1</v>
      </c>
      <c r="C13" s="29">
        <v>0.37763888888888886</v>
      </c>
      <c r="D13" s="27" t="s">
        <v>1</v>
      </c>
      <c r="E13" s="30">
        <f t="shared" si="0"/>
        <v>1565.6999999999998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47</v>
      </c>
      <c r="B14" s="28">
        <v>92.12</v>
      </c>
      <c r="C14" s="29">
        <v>0.37785879629629626</v>
      </c>
      <c r="D14" s="27" t="s">
        <v>1</v>
      </c>
      <c r="E14" s="30">
        <f t="shared" si="0"/>
        <v>4329.6400000000003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18</v>
      </c>
      <c r="B15" s="28">
        <v>92.74</v>
      </c>
      <c r="C15" s="29">
        <v>0.37824074074074071</v>
      </c>
      <c r="D15" s="27" t="s">
        <v>1</v>
      </c>
      <c r="E15" s="30">
        <f t="shared" si="0"/>
        <v>1669.32</v>
      </c>
      <c r="F15" s="26"/>
      <c r="G15" s="26"/>
      <c r="H15" s="26"/>
      <c r="I15" s="26"/>
      <c r="J15" s="68"/>
      <c r="K15" s="26"/>
    </row>
    <row r="16" spans="1:11" x14ac:dyDescent="0.25">
      <c r="A16" s="27">
        <v>20</v>
      </c>
      <c r="B16" s="28">
        <v>93</v>
      </c>
      <c r="C16" s="29">
        <v>0.37843749999999998</v>
      </c>
      <c r="D16" s="27" t="s">
        <v>1</v>
      </c>
      <c r="E16" s="30">
        <f t="shared" si="0"/>
        <v>1860</v>
      </c>
      <c r="F16" s="26"/>
      <c r="G16" s="26"/>
      <c r="H16" s="26"/>
      <c r="I16" s="26"/>
      <c r="J16" s="26"/>
      <c r="K16" s="26"/>
    </row>
    <row r="17" spans="1:11" x14ac:dyDescent="0.25">
      <c r="A17" s="27">
        <v>20</v>
      </c>
      <c r="B17" s="28">
        <v>93.12</v>
      </c>
      <c r="C17" s="29">
        <v>0.37883101851851847</v>
      </c>
      <c r="D17" s="27" t="s">
        <v>1</v>
      </c>
      <c r="E17" s="30">
        <f t="shared" si="0"/>
        <v>1862.4</v>
      </c>
      <c r="F17" s="26"/>
      <c r="G17" s="26"/>
      <c r="H17" s="26"/>
      <c r="I17" s="26"/>
      <c r="J17" s="26"/>
      <c r="K17" s="26"/>
    </row>
    <row r="18" spans="1:11" x14ac:dyDescent="0.25">
      <c r="A18" s="27">
        <v>23</v>
      </c>
      <c r="B18" s="28">
        <v>92.88</v>
      </c>
      <c r="C18" s="29">
        <v>0.37887731481481479</v>
      </c>
      <c r="D18" s="27" t="s">
        <v>1</v>
      </c>
      <c r="E18" s="30">
        <f t="shared" si="0"/>
        <v>2136.2399999999998</v>
      </c>
      <c r="F18" s="26"/>
      <c r="G18" s="26"/>
      <c r="H18" s="26"/>
      <c r="I18" s="26"/>
      <c r="J18" s="26"/>
      <c r="K18" s="26"/>
    </row>
    <row r="19" spans="1:11" x14ac:dyDescent="0.25">
      <c r="A19" s="27">
        <v>46</v>
      </c>
      <c r="B19" s="28">
        <v>92.94</v>
      </c>
      <c r="C19" s="29">
        <v>0.37888888888888889</v>
      </c>
      <c r="D19" s="27" t="s">
        <v>1</v>
      </c>
      <c r="E19" s="30">
        <f t="shared" si="0"/>
        <v>4275.24</v>
      </c>
      <c r="F19" s="26"/>
      <c r="G19" s="26"/>
      <c r="H19" s="26"/>
      <c r="I19" s="26"/>
      <c r="J19" s="26"/>
      <c r="K19" s="26"/>
    </row>
    <row r="20" spans="1:11" x14ac:dyDescent="0.25">
      <c r="A20" s="27">
        <v>16</v>
      </c>
      <c r="B20" s="28">
        <v>92.94</v>
      </c>
      <c r="C20" s="29">
        <v>0.37888888888888889</v>
      </c>
      <c r="D20" s="27" t="s">
        <v>1</v>
      </c>
      <c r="E20" s="30">
        <f t="shared" si="0"/>
        <v>1487.04</v>
      </c>
      <c r="F20" s="26"/>
      <c r="G20" s="26"/>
      <c r="H20" s="26"/>
      <c r="I20" s="26"/>
      <c r="J20" s="26"/>
      <c r="K20" s="26"/>
    </row>
    <row r="21" spans="1:11" x14ac:dyDescent="0.25">
      <c r="A21" s="27">
        <v>19</v>
      </c>
      <c r="B21" s="28">
        <v>92.94</v>
      </c>
      <c r="C21" s="29">
        <v>0.37890046296296293</v>
      </c>
      <c r="D21" s="27" t="s">
        <v>1</v>
      </c>
      <c r="E21" s="30">
        <f t="shared" si="0"/>
        <v>1765.86</v>
      </c>
      <c r="F21" s="26"/>
      <c r="G21" s="26"/>
      <c r="H21" s="26"/>
      <c r="I21" s="26"/>
      <c r="J21" s="26"/>
      <c r="K21" s="26"/>
    </row>
    <row r="22" spans="1:11" x14ac:dyDescent="0.25">
      <c r="A22" s="27">
        <v>15</v>
      </c>
      <c r="B22" s="28">
        <v>92.94</v>
      </c>
      <c r="C22" s="29">
        <v>0.37890046296296293</v>
      </c>
      <c r="D22" s="27" t="s">
        <v>1</v>
      </c>
      <c r="E22" s="30">
        <f t="shared" si="0"/>
        <v>1394.1</v>
      </c>
      <c r="F22" s="26"/>
      <c r="G22" s="26"/>
      <c r="H22" s="26"/>
      <c r="I22" s="26"/>
      <c r="J22" s="26"/>
      <c r="K22" s="26"/>
    </row>
    <row r="23" spans="1:11" x14ac:dyDescent="0.25">
      <c r="A23" s="27">
        <v>16</v>
      </c>
      <c r="B23" s="28">
        <v>93.04</v>
      </c>
      <c r="C23" s="29">
        <v>0.37930555555555556</v>
      </c>
      <c r="D23" s="27" t="s">
        <v>1</v>
      </c>
      <c r="E23" s="30">
        <f t="shared" si="0"/>
        <v>1488.64</v>
      </c>
      <c r="F23" s="26"/>
      <c r="G23" s="26"/>
      <c r="H23" s="26"/>
      <c r="I23" s="26"/>
      <c r="J23" s="26"/>
      <c r="K23" s="26"/>
    </row>
    <row r="24" spans="1:11" x14ac:dyDescent="0.25">
      <c r="A24" s="27">
        <v>43</v>
      </c>
      <c r="B24" s="28">
        <v>92.68</v>
      </c>
      <c r="C24" s="29">
        <v>0.37937500000000002</v>
      </c>
      <c r="D24" s="27" t="s">
        <v>1</v>
      </c>
      <c r="E24" s="30">
        <f t="shared" si="0"/>
        <v>3985.2400000000002</v>
      </c>
      <c r="F24" s="26"/>
      <c r="G24" s="26"/>
      <c r="H24" s="26"/>
      <c r="I24" s="26"/>
      <c r="J24" s="26"/>
      <c r="K24" s="26"/>
    </row>
    <row r="25" spans="1:11" x14ac:dyDescent="0.25">
      <c r="A25" s="27">
        <v>20</v>
      </c>
      <c r="B25" s="28">
        <v>92.68</v>
      </c>
      <c r="C25" s="29">
        <v>0.37939814814814815</v>
      </c>
      <c r="D25" s="27" t="s">
        <v>1</v>
      </c>
      <c r="E25" s="30">
        <f t="shared" si="0"/>
        <v>1853.6000000000001</v>
      </c>
      <c r="F25" s="26"/>
      <c r="G25" s="26"/>
      <c r="H25" s="26"/>
      <c r="I25" s="26"/>
      <c r="J25" s="26"/>
      <c r="K25" s="26"/>
    </row>
    <row r="26" spans="1:11" x14ac:dyDescent="0.25">
      <c r="A26" s="27">
        <v>18</v>
      </c>
      <c r="B26" s="28">
        <v>92.56</v>
      </c>
      <c r="C26" s="29">
        <v>0.3794907407407408</v>
      </c>
      <c r="D26" s="27" t="s">
        <v>1</v>
      </c>
      <c r="E26" s="30">
        <f t="shared" si="0"/>
        <v>1666.08</v>
      </c>
      <c r="F26" s="26"/>
      <c r="G26" s="26"/>
      <c r="H26" s="26"/>
      <c r="I26" s="26"/>
      <c r="J26" s="26"/>
      <c r="K26" s="26"/>
    </row>
    <row r="27" spans="1:11" x14ac:dyDescent="0.25">
      <c r="A27" s="27">
        <v>27</v>
      </c>
      <c r="B27" s="28">
        <v>92.46</v>
      </c>
      <c r="C27" s="29">
        <v>0.37964120370370374</v>
      </c>
      <c r="D27" s="27" t="s">
        <v>1</v>
      </c>
      <c r="E27" s="30">
        <f t="shared" si="0"/>
        <v>2496.4199999999996</v>
      </c>
      <c r="F27" s="26"/>
      <c r="G27" s="26"/>
      <c r="H27" s="26"/>
      <c r="I27" s="26"/>
      <c r="J27" s="26"/>
      <c r="K27" s="26"/>
    </row>
    <row r="28" spans="1:11" x14ac:dyDescent="0.25">
      <c r="A28" s="27">
        <v>21</v>
      </c>
      <c r="B28" s="28">
        <v>92.44</v>
      </c>
      <c r="C28" s="29">
        <v>0.37974537037037037</v>
      </c>
      <c r="D28" s="27" t="s">
        <v>1</v>
      </c>
      <c r="E28" s="30">
        <f t="shared" si="0"/>
        <v>1941.24</v>
      </c>
      <c r="F28" s="26"/>
      <c r="G28" s="26"/>
      <c r="H28" s="26"/>
      <c r="I28" s="26"/>
      <c r="J28" s="26"/>
      <c r="K28" s="26"/>
    </row>
    <row r="29" spans="1:11" x14ac:dyDescent="0.25">
      <c r="A29" s="27">
        <v>53</v>
      </c>
      <c r="B29" s="28">
        <v>91.92</v>
      </c>
      <c r="C29" s="29">
        <v>0.38015046296296301</v>
      </c>
      <c r="D29" s="27" t="s">
        <v>1</v>
      </c>
      <c r="E29" s="30">
        <f t="shared" si="0"/>
        <v>4871.76</v>
      </c>
      <c r="F29" s="26"/>
      <c r="G29" s="26"/>
      <c r="H29" s="26"/>
      <c r="I29" s="26"/>
      <c r="J29" s="26"/>
      <c r="K29" s="26"/>
    </row>
    <row r="30" spans="1:11" x14ac:dyDescent="0.25">
      <c r="A30" s="27">
        <v>55</v>
      </c>
      <c r="B30" s="28">
        <v>89.74</v>
      </c>
      <c r="C30" s="29">
        <v>0.38091435185185185</v>
      </c>
      <c r="D30" s="27" t="s">
        <v>1</v>
      </c>
      <c r="E30" s="30">
        <f t="shared" si="0"/>
        <v>4935.7</v>
      </c>
      <c r="F30" s="26"/>
      <c r="G30" s="26"/>
      <c r="H30" s="26"/>
      <c r="I30" s="26"/>
      <c r="J30" s="26"/>
      <c r="K30" s="26"/>
    </row>
    <row r="31" spans="1:11" x14ac:dyDescent="0.25">
      <c r="A31" s="27">
        <v>200</v>
      </c>
      <c r="B31" s="28">
        <v>90.7</v>
      </c>
      <c r="C31" s="29">
        <v>0.38115740740740739</v>
      </c>
      <c r="D31" s="27" t="s">
        <v>1</v>
      </c>
      <c r="E31" s="30">
        <f t="shared" si="0"/>
        <v>18140</v>
      </c>
      <c r="F31" s="26"/>
      <c r="G31" s="26"/>
      <c r="H31" s="26"/>
      <c r="I31" s="26"/>
      <c r="J31" s="26"/>
      <c r="K31" s="26"/>
    </row>
    <row r="32" spans="1:11" x14ac:dyDescent="0.25">
      <c r="A32" s="27">
        <v>31</v>
      </c>
      <c r="B32" s="28">
        <v>91</v>
      </c>
      <c r="C32" s="29">
        <v>0.38152777777777774</v>
      </c>
      <c r="D32" s="27" t="s">
        <v>1</v>
      </c>
      <c r="E32" s="30">
        <f t="shared" si="0"/>
        <v>2821</v>
      </c>
      <c r="F32" s="26"/>
      <c r="G32" s="26"/>
      <c r="H32" s="26"/>
      <c r="I32" s="26"/>
      <c r="J32" s="26"/>
      <c r="K32" s="26"/>
    </row>
    <row r="33" spans="1:11" x14ac:dyDescent="0.25">
      <c r="A33" s="27">
        <v>43</v>
      </c>
      <c r="B33" s="28">
        <v>90.86</v>
      </c>
      <c r="C33" s="29">
        <v>0.38158564814814816</v>
      </c>
      <c r="D33" s="27" t="s">
        <v>1</v>
      </c>
      <c r="E33" s="30">
        <f t="shared" si="0"/>
        <v>3906.98</v>
      </c>
      <c r="F33" s="26"/>
      <c r="G33" s="26"/>
      <c r="H33" s="26"/>
      <c r="I33" s="26"/>
      <c r="J33" s="26"/>
      <c r="K33" s="26"/>
    </row>
    <row r="34" spans="1:11" x14ac:dyDescent="0.25">
      <c r="A34" s="27">
        <v>15</v>
      </c>
      <c r="B34" s="28">
        <v>90.96</v>
      </c>
      <c r="C34" s="29">
        <v>0.38158564814814816</v>
      </c>
      <c r="D34" s="27" t="s">
        <v>1</v>
      </c>
      <c r="E34" s="30">
        <f t="shared" si="0"/>
        <v>1364.3999999999999</v>
      </c>
      <c r="F34" s="26"/>
      <c r="G34" s="26"/>
      <c r="H34" s="26"/>
      <c r="I34" s="26"/>
      <c r="J34" s="26"/>
      <c r="K34" s="26"/>
    </row>
    <row r="35" spans="1:11" x14ac:dyDescent="0.25">
      <c r="A35" s="27">
        <v>26</v>
      </c>
      <c r="B35" s="28">
        <v>90.74</v>
      </c>
      <c r="C35" s="29">
        <v>0.38160879629629635</v>
      </c>
      <c r="D35" s="27" t="s">
        <v>1</v>
      </c>
      <c r="E35" s="30">
        <f t="shared" si="0"/>
        <v>2359.2399999999998</v>
      </c>
      <c r="F35" s="26"/>
      <c r="G35" s="26"/>
      <c r="H35" s="26"/>
      <c r="I35" s="26"/>
      <c r="J35" s="26"/>
      <c r="K35" s="26"/>
    </row>
    <row r="36" spans="1:11" x14ac:dyDescent="0.25">
      <c r="A36" s="27">
        <v>200</v>
      </c>
      <c r="B36" s="28">
        <v>90.84</v>
      </c>
      <c r="C36" s="29">
        <v>0.3817592592592593</v>
      </c>
      <c r="D36" s="27" t="s">
        <v>1</v>
      </c>
      <c r="E36" s="30">
        <f t="shared" si="0"/>
        <v>18168</v>
      </c>
      <c r="F36" s="26"/>
      <c r="G36" s="26"/>
      <c r="H36" s="26"/>
      <c r="I36" s="26"/>
      <c r="J36" s="26"/>
      <c r="K36" s="26"/>
    </row>
    <row r="37" spans="1:11" x14ac:dyDescent="0.25">
      <c r="A37" s="27">
        <v>38</v>
      </c>
      <c r="B37" s="28">
        <v>90.92</v>
      </c>
      <c r="C37" s="29">
        <v>0.38263888888888892</v>
      </c>
      <c r="D37" s="27" t="s">
        <v>1</v>
      </c>
      <c r="E37" s="30">
        <f t="shared" si="0"/>
        <v>3454.96</v>
      </c>
      <c r="F37" s="26"/>
      <c r="G37" s="26"/>
      <c r="H37" s="26"/>
      <c r="I37" s="26"/>
      <c r="J37" s="26"/>
      <c r="K37" s="26"/>
    </row>
    <row r="38" spans="1:11" x14ac:dyDescent="0.25">
      <c r="A38" s="27">
        <v>24</v>
      </c>
      <c r="B38" s="28">
        <v>91.14</v>
      </c>
      <c r="C38" s="29">
        <v>0.3843287037037037</v>
      </c>
      <c r="D38" s="27" t="s">
        <v>1</v>
      </c>
      <c r="E38" s="30">
        <f t="shared" si="0"/>
        <v>2187.36</v>
      </c>
      <c r="F38" s="26"/>
      <c r="G38" s="26"/>
      <c r="H38" s="26"/>
      <c r="I38" s="26"/>
      <c r="J38" s="26"/>
      <c r="K38" s="26"/>
    </row>
    <row r="39" spans="1:11" x14ac:dyDescent="0.25">
      <c r="A39" s="27">
        <v>20</v>
      </c>
      <c r="B39" s="28">
        <v>91.04</v>
      </c>
      <c r="C39" s="29">
        <v>0.38434027777777779</v>
      </c>
      <c r="D39" s="27" t="s">
        <v>1</v>
      </c>
      <c r="E39" s="30">
        <f t="shared" si="0"/>
        <v>1820.8000000000002</v>
      </c>
      <c r="F39" s="26"/>
      <c r="G39" s="26"/>
      <c r="H39" s="26"/>
      <c r="I39" s="26"/>
      <c r="J39" s="26"/>
      <c r="K39" s="26"/>
    </row>
    <row r="40" spans="1:11" x14ac:dyDescent="0.25">
      <c r="A40" s="27">
        <v>15</v>
      </c>
      <c r="B40" s="28">
        <v>90.62</v>
      </c>
      <c r="C40" s="29">
        <v>0.38443287037037038</v>
      </c>
      <c r="D40" s="27" t="s">
        <v>1</v>
      </c>
      <c r="E40" s="30">
        <f t="shared" si="0"/>
        <v>1359.3000000000002</v>
      </c>
      <c r="F40" s="26"/>
      <c r="G40" s="26"/>
      <c r="H40" s="26"/>
      <c r="I40" s="26"/>
      <c r="J40" s="26"/>
      <c r="K40" s="26"/>
    </row>
    <row r="41" spans="1:11" x14ac:dyDescent="0.25">
      <c r="A41" s="27">
        <v>15</v>
      </c>
      <c r="B41" s="28">
        <v>90.8</v>
      </c>
      <c r="C41" s="29">
        <v>0.38512731481481483</v>
      </c>
      <c r="D41" s="27" t="s">
        <v>1</v>
      </c>
      <c r="E41" s="30">
        <f t="shared" si="0"/>
        <v>1362</v>
      </c>
      <c r="F41" s="26"/>
      <c r="G41" s="26"/>
      <c r="H41" s="26"/>
      <c r="I41" s="26"/>
      <c r="J41" s="26"/>
      <c r="K41" s="26"/>
    </row>
    <row r="42" spans="1:11" x14ac:dyDescent="0.25">
      <c r="A42" s="27">
        <v>20</v>
      </c>
      <c r="B42" s="28">
        <v>90.8</v>
      </c>
      <c r="C42" s="29">
        <v>0.38512731481481483</v>
      </c>
      <c r="D42" s="27" t="s">
        <v>1</v>
      </c>
      <c r="E42" s="30">
        <f t="shared" si="0"/>
        <v>1816</v>
      </c>
      <c r="F42" s="26"/>
      <c r="G42" s="26"/>
      <c r="H42" s="26"/>
      <c r="I42" s="26"/>
      <c r="J42" s="26"/>
      <c r="K42" s="26"/>
    </row>
    <row r="43" spans="1:11" x14ac:dyDescent="0.25">
      <c r="A43" s="27">
        <v>28</v>
      </c>
      <c r="B43" s="28">
        <v>90.62</v>
      </c>
      <c r="C43" s="29">
        <v>0.38524305555555555</v>
      </c>
      <c r="D43" s="27" t="s">
        <v>1</v>
      </c>
      <c r="E43" s="30">
        <f t="shared" si="0"/>
        <v>2537.36</v>
      </c>
      <c r="F43" s="26"/>
      <c r="G43" s="26"/>
      <c r="H43" s="26"/>
      <c r="I43" s="26"/>
      <c r="J43" s="26"/>
      <c r="K43" s="26"/>
    </row>
    <row r="44" spans="1:11" x14ac:dyDescent="0.25">
      <c r="A44" s="27">
        <v>4</v>
      </c>
      <c r="B44" s="28">
        <v>90.92</v>
      </c>
      <c r="C44" s="29">
        <v>0.38719907407407406</v>
      </c>
      <c r="D44" s="27" t="s">
        <v>4</v>
      </c>
      <c r="E44" s="30">
        <f t="shared" si="0"/>
        <v>363.68</v>
      </c>
      <c r="F44" s="26"/>
      <c r="G44" s="26"/>
      <c r="H44" s="26"/>
      <c r="I44" s="26"/>
      <c r="J44" s="26"/>
      <c r="K44" s="26"/>
    </row>
    <row r="45" spans="1:11" x14ac:dyDescent="0.25">
      <c r="A45" s="27">
        <v>69</v>
      </c>
      <c r="B45" s="28">
        <v>91.12</v>
      </c>
      <c r="C45" s="29">
        <v>0.38731481481481483</v>
      </c>
      <c r="D45" s="27" t="s">
        <v>20</v>
      </c>
      <c r="E45" s="30">
        <f t="shared" si="0"/>
        <v>6287.2800000000007</v>
      </c>
      <c r="F45" s="26"/>
      <c r="G45" s="26"/>
      <c r="H45" s="26"/>
      <c r="I45" s="26"/>
      <c r="J45" s="26"/>
      <c r="K45" s="26"/>
    </row>
    <row r="46" spans="1:11" x14ac:dyDescent="0.25">
      <c r="A46" s="27">
        <v>1</v>
      </c>
      <c r="B46" s="28">
        <v>91.08</v>
      </c>
      <c r="C46" s="29">
        <v>0.38756944444444441</v>
      </c>
      <c r="D46" s="27" t="s">
        <v>1</v>
      </c>
      <c r="E46" s="30">
        <f t="shared" si="0"/>
        <v>91.08</v>
      </c>
      <c r="F46" s="26"/>
      <c r="G46" s="26"/>
      <c r="H46" s="26"/>
      <c r="I46" s="26"/>
      <c r="J46" s="26"/>
      <c r="K46" s="26"/>
    </row>
    <row r="47" spans="1:11" x14ac:dyDescent="0.25">
      <c r="A47" s="27">
        <v>8</v>
      </c>
      <c r="B47" s="28">
        <v>91.08</v>
      </c>
      <c r="C47" s="29">
        <v>0.38756944444444441</v>
      </c>
      <c r="D47" s="27" t="s">
        <v>19</v>
      </c>
      <c r="E47" s="30">
        <f t="shared" si="0"/>
        <v>728.64</v>
      </c>
      <c r="F47" s="26"/>
      <c r="G47" s="26"/>
      <c r="H47" s="26"/>
      <c r="I47" s="26"/>
      <c r="J47" s="26"/>
      <c r="K47" s="26"/>
    </row>
    <row r="48" spans="1:11" x14ac:dyDescent="0.25">
      <c r="A48" s="27">
        <v>18</v>
      </c>
      <c r="B48" s="28">
        <v>91.08</v>
      </c>
      <c r="C48" s="29">
        <v>0.38756944444444441</v>
      </c>
      <c r="D48" s="27" t="s">
        <v>20</v>
      </c>
      <c r="E48" s="30">
        <f t="shared" si="0"/>
        <v>1639.44</v>
      </c>
      <c r="F48" s="26"/>
      <c r="G48" s="26"/>
      <c r="H48" s="26"/>
      <c r="I48" s="26"/>
      <c r="J48" s="26"/>
      <c r="K48" s="26"/>
    </row>
    <row r="49" spans="1:11" x14ac:dyDescent="0.25">
      <c r="A49" s="27">
        <v>8</v>
      </c>
      <c r="B49" s="28">
        <v>91.08</v>
      </c>
      <c r="C49" s="29">
        <v>0.38756944444444441</v>
      </c>
      <c r="D49" s="27" t="s">
        <v>19</v>
      </c>
      <c r="E49" s="30">
        <f t="shared" si="0"/>
        <v>728.64</v>
      </c>
      <c r="F49" s="26"/>
      <c r="G49" s="26"/>
      <c r="H49" s="26"/>
      <c r="I49" s="26"/>
      <c r="J49" s="26"/>
      <c r="K49" s="26"/>
    </row>
    <row r="50" spans="1:11" x14ac:dyDescent="0.25">
      <c r="A50" s="27">
        <v>19</v>
      </c>
      <c r="B50" s="28">
        <v>91.08</v>
      </c>
      <c r="C50" s="29">
        <v>0.38756944444444441</v>
      </c>
      <c r="D50" s="27" t="s">
        <v>20</v>
      </c>
      <c r="E50" s="30">
        <f t="shared" si="0"/>
        <v>1730.52</v>
      </c>
      <c r="F50" s="26"/>
      <c r="G50" s="26"/>
      <c r="H50" s="26"/>
      <c r="I50" s="26"/>
      <c r="J50" s="26"/>
      <c r="K50" s="26"/>
    </row>
    <row r="51" spans="1:11" x14ac:dyDescent="0.25">
      <c r="A51" s="27">
        <v>20</v>
      </c>
      <c r="B51" s="28">
        <v>91.08</v>
      </c>
      <c r="C51" s="29">
        <v>0.38756944444444441</v>
      </c>
      <c r="D51" s="27" t="s">
        <v>20</v>
      </c>
      <c r="E51" s="30">
        <f t="shared" si="0"/>
        <v>1821.6</v>
      </c>
      <c r="F51" s="26"/>
      <c r="G51" s="26"/>
      <c r="H51" s="26"/>
      <c r="I51" s="26"/>
      <c r="J51" s="26"/>
      <c r="K51" s="26"/>
    </row>
    <row r="52" spans="1:11" x14ac:dyDescent="0.25">
      <c r="A52" s="27">
        <v>18</v>
      </c>
      <c r="B52" s="28">
        <v>91.08</v>
      </c>
      <c r="C52" s="29">
        <v>0.38756944444444441</v>
      </c>
      <c r="D52" s="27" t="s">
        <v>20</v>
      </c>
      <c r="E52" s="30">
        <f t="shared" si="0"/>
        <v>1639.44</v>
      </c>
      <c r="F52" s="26"/>
      <c r="G52" s="26"/>
      <c r="H52" s="26"/>
      <c r="I52" s="26"/>
      <c r="J52" s="26"/>
      <c r="K52" s="26"/>
    </row>
    <row r="53" spans="1:11" x14ac:dyDescent="0.25">
      <c r="A53" s="27">
        <v>76</v>
      </c>
      <c r="B53" s="28">
        <v>90.94</v>
      </c>
      <c r="C53" s="29">
        <v>0.38761574074074073</v>
      </c>
      <c r="D53" s="27" t="s">
        <v>1</v>
      </c>
      <c r="E53" s="30">
        <f t="shared" si="0"/>
        <v>6911.44</v>
      </c>
      <c r="F53" s="26"/>
      <c r="G53" s="26"/>
      <c r="H53" s="26"/>
      <c r="I53" s="26"/>
      <c r="J53" s="26"/>
      <c r="K53" s="26"/>
    </row>
    <row r="54" spans="1:11" x14ac:dyDescent="0.25">
      <c r="A54" s="27">
        <v>66</v>
      </c>
      <c r="B54" s="28">
        <v>90.82</v>
      </c>
      <c r="C54" s="29">
        <v>0.38765046296296296</v>
      </c>
      <c r="D54" s="27" t="s">
        <v>1</v>
      </c>
      <c r="E54" s="30">
        <f t="shared" si="0"/>
        <v>5994.12</v>
      </c>
      <c r="F54" s="26"/>
      <c r="G54" s="26"/>
      <c r="H54" s="26"/>
      <c r="I54" s="26"/>
      <c r="J54" s="26"/>
      <c r="K54" s="26"/>
    </row>
    <row r="55" spans="1:11" x14ac:dyDescent="0.25">
      <c r="A55" s="27">
        <v>66</v>
      </c>
      <c r="B55" s="28">
        <v>90.6</v>
      </c>
      <c r="C55" s="29">
        <v>0.38871527777777781</v>
      </c>
      <c r="D55" s="27" t="s">
        <v>1</v>
      </c>
      <c r="E55" s="30">
        <f t="shared" si="0"/>
        <v>5979.5999999999995</v>
      </c>
      <c r="F55" s="26"/>
      <c r="G55" s="26"/>
      <c r="H55" s="26"/>
      <c r="I55" s="26"/>
      <c r="J55" s="26"/>
      <c r="K55" s="26"/>
    </row>
    <row r="56" spans="1:11" x14ac:dyDescent="0.25">
      <c r="A56" s="27">
        <v>58</v>
      </c>
      <c r="B56" s="28">
        <v>91.26</v>
      </c>
      <c r="C56" s="29">
        <v>0.39015046296296302</v>
      </c>
      <c r="D56" s="27" t="s">
        <v>19</v>
      </c>
      <c r="E56" s="30">
        <f t="shared" si="0"/>
        <v>5293.08</v>
      </c>
      <c r="F56" s="26"/>
      <c r="G56" s="26"/>
      <c r="H56" s="26"/>
      <c r="I56" s="26"/>
      <c r="J56" s="26"/>
      <c r="K56" s="26"/>
    </row>
    <row r="57" spans="1:11" x14ac:dyDescent="0.25">
      <c r="A57" s="27">
        <v>50</v>
      </c>
      <c r="B57" s="28">
        <v>91.02</v>
      </c>
      <c r="C57" s="29">
        <v>0.39034722222222223</v>
      </c>
      <c r="D57" s="27" t="s">
        <v>1</v>
      </c>
      <c r="E57" s="30">
        <f t="shared" si="0"/>
        <v>4551</v>
      </c>
      <c r="F57" s="26"/>
      <c r="G57" s="26"/>
      <c r="H57" s="26"/>
      <c r="I57" s="26"/>
      <c r="J57" s="26"/>
      <c r="K57" s="26"/>
    </row>
    <row r="58" spans="1:11" x14ac:dyDescent="0.25">
      <c r="A58" s="27">
        <v>20</v>
      </c>
      <c r="B58" s="28">
        <v>91.14</v>
      </c>
      <c r="C58" s="29">
        <v>0.39037037037037042</v>
      </c>
      <c r="D58" s="27" t="s">
        <v>1</v>
      </c>
      <c r="E58" s="30">
        <f t="shared" si="0"/>
        <v>1822.8</v>
      </c>
      <c r="F58" s="26"/>
      <c r="G58" s="26"/>
      <c r="H58" s="26"/>
      <c r="I58" s="26"/>
      <c r="J58" s="26"/>
      <c r="K58" s="26"/>
    </row>
    <row r="59" spans="1:11" x14ac:dyDescent="0.25">
      <c r="A59" s="27">
        <v>18</v>
      </c>
      <c r="B59" s="28">
        <v>91.14</v>
      </c>
      <c r="C59" s="29">
        <v>0.39037037037037042</v>
      </c>
      <c r="D59" s="27" t="s">
        <v>20</v>
      </c>
      <c r="E59" s="30">
        <f t="shared" si="0"/>
        <v>1640.52</v>
      </c>
      <c r="F59" s="26"/>
      <c r="G59" s="26"/>
      <c r="H59" s="26"/>
      <c r="I59" s="26"/>
      <c r="J59" s="26"/>
      <c r="K59" s="26"/>
    </row>
    <row r="60" spans="1:11" x14ac:dyDescent="0.25">
      <c r="A60" s="27">
        <v>17</v>
      </c>
      <c r="B60" s="28">
        <v>91.14</v>
      </c>
      <c r="C60" s="29">
        <v>0.39037037037037042</v>
      </c>
      <c r="D60" s="27" t="s">
        <v>20</v>
      </c>
      <c r="E60" s="30">
        <f t="shared" si="0"/>
        <v>1549.38</v>
      </c>
      <c r="F60" s="26"/>
      <c r="G60" s="26"/>
      <c r="H60" s="26"/>
      <c r="I60" s="26"/>
      <c r="J60" s="26"/>
      <c r="K60" s="26"/>
    </row>
    <row r="61" spans="1:11" x14ac:dyDescent="0.25">
      <c r="A61" s="27">
        <v>17</v>
      </c>
      <c r="B61" s="28">
        <v>91.14</v>
      </c>
      <c r="C61" s="29">
        <v>0.39037037037037042</v>
      </c>
      <c r="D61" s="27" t="s">
        <v>20</v>
      </c>
      <c r="E61" s="30">
        <f t="shared" si="0"/>
        <v>1549.38</v>
      </c>
      <c r="F61" s="26"/>
      <c r="G61" s="26"/>
      <c r="H61" s="26"/>
      <c r="I61" s="26"/>
      <c r="J61" s="26"/>
      <c r="K61" s="26"/>
    </row>
    <row r="62" spans="1:11" x14ac:dyDescent="0.25">
      <c r="A62" s="27">
        <v>28</v>
      </c>
      <c r="B62" s="28">
        <v>91.46</v>
      </c>
      <c r="C62" s="29">
        <v>0.39047453703703705</v>
      </c>
      <c r="D62" s="27" t="s">
        <v>1</v>
      </c>
      <c r="E62" s="30">
        <f t="shared" si="0"/>
        <v>2560.8799999999997</v>
      </c>
      <c r="F62" s="26"/>
      <c r="G62" s="26"/>
      <c r="H62" s="26"/>
      <c r="I62" s="26"/>
      <c r="J62" s="26"/>
      <c r="K62" s="26"/>
    </row>
    <row r="63" spans="1:11" x14ac:dyDescent="0.25">
      <c r="A63" s="27">
        <v>10</v>
      </c>
      <c r="B63" s="28">
        <v>91.46</v>
      </c>
      <c r="C63" s="29">
        <v>0.39047453703703705</v>
      </c>
      <c r="D63" s="27" t="s">
        <v>4</v>
      </c>
      <c r="E63" s="30">
        <f t="shared" si="0"/>
        <v>914.59999999999991</v>
      </c>
      <c r="F63" s="26"/>
      <c r="G63" s="26"/>
      <c r="H63" s="26"/>
      <c r="I63" s="26"/>
      <c r="J63" s="26"/>
      <c r="K63" s="26"/>
    </row>
    <row r="64" spans="1:11" x14ac:dyDescent="0.25">
      <c r="A64" s="27">
        <v>24</v>
      </c>
      <c r="B64" s="28">
        <v>91.46</v>
      </c>
      <c r="C64" s="29">
        <v>0.39047453703703705</v>
      </c>
      <c r="D64" s="27" t="s">
        <v>20</v>
      </c>
      <c r="E64" s="30">
        <f t="shared" si="0"/>
        <v>2195.04</v>
      </c>
      <c r="F64" s="26"/>
      <c r="G64" s="26"/>
      <c r="H64" s="26"/>
      <c r="I64" s="26"/>
      <c r="J64" s="26"/>
      <c r="K64" s="26"/>
    </row>
    <row r="65" spans="1:11" x14ac:dyDescent="0.25">
      <c r="A65" s="27">
        <v>17</v>
      </c>
      <c r="B65" s="28">
        <v>91.46</v>
      </c>
      <c r="C65" s="29">
        <v>0.39047453703703705</v>
      </c>
      <c r="D65" s="27" t="s">
        <v>20</v>
      </c>
      <c r="E65" s="30">
        <f t="shared" si="0"/>
        <v>1554.82</v>
      </c>
      <c r="F65" s="26"/>
      <c r="G65" s="26"/>
      <c r="H65" s="26"/>
      <c r="I65" s="26"/>
      <c r="J65" s="26"/>
      <c r="K65" s="26"/>
    </row>
    <row r="66" spans="1:11" x14ac:dyDescent="0.25">
      <c r="A66" s="27">
        <v>88</v>
      </c>
      <c r="B66" s="28">
        <v>91.68</v>
      </c>
      <c r="C66" s="29">
        <v>0.39054398148148151</v>
      </c>
      <c r="D66" s="27" t="s">
        <v>19</v>
      </c>
      <c r="E66" s="30">
        <f t="shared" si="0"/>
        <v>8067.84</v>
      </c>
      <c r="F66" s="26"/>
      <c r="G66" s="26"/>
      <c r="H66" s="26"/>
      <c r="I66" s="26"/>
      <c r="J66" s="26"/>
      <c r="K66" s="26"/>
    </row>
    <row r="67" spans="1:11" x14ac:dyDescent="0.25">
      <c r="A67" s="27">
        <v>66</v>
      </c>
      <c r="B67" s="28">
        <v>91.4</v>
      </c>
      <c r="C67" s="29">
        <v>0.39064814814814813</v>
      </c>
      <c r="D67" s="27" t="s">
        <v>1</v>
      </c>
      <c r="E67" s="30">
        <f t="shared" ref="E67:E130" si="2">A67*B67</f>
        <v>6032.4000000000005</v>
      </c>
      <c r="F67" s="26"/>
      <c r="G67" s="26"/>
      <c r="H67" s="26"/>
      <c r="I67" s="26"/>
      <c r="J67" s="26"/>
      <c r="K67" s="26"/>
    </row>
    <row r="68" spans="1:11" x14ac:dyDescent="0.25">
      <c r="A68" s="27">
        <v>76</v>
      </c>
      <c r="B68" s="28">
        <v>91.36</v>
      </c>
      <c r="C68" s="29">
        <v>0.39074074074074078</v>
      </c>
      <c r="D68" s="27" t="s">
        <v>1</v>
      </c>
      <c r="E68" s="30">
        <f t="shared" si="2"/>
        <v>6943.36</v>
      </c>
      <c r="F68" s="26"/>
      <c r="G68" s="26"/>
      <c r="H68" s="26"/>
      <c r="I68" s="26"/>
      <c r="J68" s="26"/>
      <c r="K68" s="26"/>
    </row>
    <row r="69" spans="1:11" x14ac:dyDescent="0.25">
      <c r="A69" s="27">
        <v>66</v>
      </c>
      <c r="B69" s="28">
        <v>91.44</v>
      </c>
      <c r="C69" s="29">
        <v>0.39116898148148144</v>
      </c>
      <c r="D69" s="27" t="s">
        <v>1</v>
      </c>
      <c r="E69" s="30">
        <f t="shared" si="2"/>
        <v>6035.04</v>
      </c>
      <c r="F69" s="26"/>
      <c r="G69" s="26"/>
      <c r="H69" s="26"/>
      <c r="I69" s="26"/>
      <c r="J69" s="26"/>
      <c r="K69" s="26"/>
    </row>
    <row r="70" spans="1:11" x14ac:dyDescent="0.25">
      <c r="A70" s="27">
        <v>79</v>
      </c>
      <c r="B70" s="28">
        <v>91.42</v>
      </c>
      <c r="C70" s="29">
        <v>0.39206018518518521</v>
      </c>
      <c r="D70" s="27" t="s">
        <v>1</v>
      </c>
      <c r="E70" s="30">
        <f t="shared" si="2"/>
        <v>7222.18</v>
      </c>
      <c r="F70" s="26"/>
      <c r="G70" s="26"/>
      <c r="H70" s="26"/>
      <c r="I70" s="26"/>
      <c r="J70" s="26"/>
      <c r="K70" s="26"/>
    </row>
    <row r="71" spans="1:11" x14ac:dyDescent="0.25">
      <c r="A71" s="27">
        <v>84</v>
      </c>
      <c r="B71" s="28">
        <v>91.28</v>
      </c>
      <c r="C71" s="29">
        <v>0.39217592592592593</v>
      </c>
      <c r="D71" s="27" t="s">
        <v>1</v>
      </c>
      <c r="E71" s="30">
        <f t="shared" si="2"/>
        <v>7667.52</v>
      </c>
      <c r="F71" s="26"/>
      <c r="G71" s="26"/>
      <c r="H71" s="26"/>
      <c r="I71" s="26"/>
      <c r="J71" s="26"/>
      <c r="K71" s="26"/>
    </row>
    <row r="72" spans="1:11" x14ac:dyDescent="0.25">
      <c r="A72" s="27">
        <v>119</v>
      </c>
      <c r="B72" s="28">
        <v>90.94</v>
      </c>
      <c r="C72" s="29">
        <v>0.39577546296296301</v>
      </c>
      <c r="D72" s="27" t="s">
        <v>1</v>
      </c>
      <c r="E72" s="30">
        <f t="shared" si="2"/>
        <v>10821.86</v>
      </c>
      <c r="F72" s="26"/>
      <c r="G72" s="26"/>
      <c r="H72" s="26"/>
      <c r="I72" s="26"/>
      <c r="J72" s="26"/>
      <c r="K72" s="26"/>
    </row>
    <row r="73" spans="1:11" x14ac:dyDescent="0.25">
      <c r="A73" s="27">
        <v>200</v>
      </c>
      <c r="B73" s="28">
        <v>90.92</v>
      </c>
      <c r="C73" s="29">
        <v>0.39613425925925921</v>
      </c>
      <c r="D73" s="27" t="s">
        <v>1</v>
      </c>
      <c r="E73" s="30">
        <f t="shared" si="2"/>
        <v>18184</v>
      </c>
      <c r="F73" s="26"/>
      <c r="G73" s="26"/>
      <c r="H73" s="26"/>
      <c r="I73" s="26"/>
      <c r="J73" s="26"/>
      <c r="K73" s="26"/>
    </row>
    <row r="74" spans="1:11" x14ac:dyDescent="0.25">
      <c r="A74" s="27">
        <v>128</v>
      </c>
      <c r="B74" s="28">
        <v>90.84</v>
      </c>
      <c r="C74" s="29">
        <v>0.39631944444444445</v>
      </c>
      <c r="D74" s="27" t="s">
        <v>1</v>
      </c>
      <c r="E74" s="30">
        <f t="shared" si="2"/>
        <v>11627.52</v>
      </c>
      <c r="F74" s="26"/>
      <c r="G74" s="26"/>
      <c r="H74" s="26"/>
      <c r="I74" s="26"/>
      <c r="J74" s="26"/>
      <c r="K74" s="26"/>
    </row>
    <row r="75" spans="1:11" x14ac:dyDescent="0.25">
      <c r="A75" s="27">
        <v>129</v>
      </c>
      <c r="B75" s="28">
        <v>91.18</v>
      </c>
      <c r="C75" s="29">
        <v>0.39829861111111109</v>
      </c>
      <c r="D75" s="27" t="s">
        <v>1</v>
      </c>
      <c r="E75" s="30">
        <f t="shared" si="2"/>
        <v>11762.220000000001</v>
      </c>
      <c r="F75" s="26"/>
      <c r="G75" s="26"/>
      <c r="H75" s="26"/>
      <c r="I75" s="26"/>
      <c r="J75" s="26"/>
      <c r="K75" s="26"/>
    </row>
    <row r="76" spans="1:11" x14ac:dyDescent="0.25">
      <c r="A76" s="27">
        <v>128</v>
      </c>
      <c r="B76" s="28">
        <v>91.08</v>
      </c>
      <c r="C76" s="29">
        <v>0.39840277777777783</v>
      </c>
      <c r="D76" s="27" t="s">
        <v>1</v>
      </c>
      <c r="E76" s="30">
        <f t="shared" si="2"/>
        <v>11658.24</v>
      </c>
      <c r="F76" s="26"/>
      <c r="G76" s="26"/>
      <c r="H76" s="26"/>
      <c r="I76" s="26"/>
      <c r="J76" s="26"/>
      <c r="K76" s="26"/>
    </row>
    <row r="77" spans="1:11" x14ac:dyDescent="0.25">
      <c r="A77" s="27">
        <v>108</v>
      </c>
      <c r="B77" s="28">
        <v>91.24</v>
      </c>
      <c r="C77" s="29">
        <v>0.39914351851851854</v>
      </c>
      <c r="D77" s="27" t="s">
        <v>1</v>
      </c>
      <c r="E77" s="30">
        <f t="shared" si="2"/>
        <v>9853.92</v>
      </c>
      <c r="F77" s="26"/>
      <c r="G77" s="26"/>
      <c r="H77" s="26"/>
      <c r="I77" s="26"/>
      <c r="J77" s="26"/>
      <c r="K77" s="26"/>
    </row>
    <row r="78" spans="1:11" x14ac:dyDescent="0.25">
      <c r="A78" s="27">
        <v>129</v>
      </c>
      <c r="B78" s="28">
        <v>91.7</v>
      </c>
      <c r="C78" s="29">
        <v>0.40129629629629626</v>
      </c>
      <c r="D78" s="27" t="s">
        <v>1</v>
      </c>
      <c r="E78" s="30">
        <f t="shared" si="2"/>
        <v>11829.300000000001</v>
      </c>
      <c r="F78" s="26"/>
      <c r="G78" s="26"/>
      <c r="H78" s="26"/>
      <c r="I78" s="26"/>
      <c r="J78" s="26"/>
      <c r="K78" s="26"/>
    </row>
    <row r="79" spans="1:11" x14ac:dyDescent="0.25">
      <c r="A79" s="27">
        <v>153</v>
      </c>
      <c r="B79" s="28">
        <v>91.8</v>
      </c>
      <c r="C79" s="29">
        <v>0.40237268518518521</v>
      </c>
      <c r="D79" s="27" t="s">
        <v>1</v>
      </c>
      <c r="E79" s="30">
        <f t="shared" si="2"/>
        <v>14045.4</v>
      </c>
      <c r="F79" s="26"/>
      <c r="G79" s="26"/>
      <c r="H79" s="26"/>
      <c r="I79" s="26"/>
      <c r="J79" s="26"/>
      <c r="K79" s="26"/>
    </row>
    <row r="80" spans="1:11" x14ac:dyDescent="0.25">
      <c r="A80" s="27">
        <v>108</v>
      </c>
      <c r="B80" s="28">
        <v>91.56</v>
      </c>
      <c r="C80" s="29">
        <v>0.40447916666666667</v>
      </c>
      <c r="D80" s="27" t="s">
        <v>1</v>
      </c>
      <c r="E80" s="30">
        <f t="shared" si="2"/>
        <v>9888.48</v>
      </c>
      <c r="F80" s="26"/>
      <c r="G80" s="26"/>
      <c r="H80" s="26"/>
      <c r="I80" s="26"/>
      <c r="J80" s="26"/>
      <c r="K80" s="26"/>
    </row>
    <row r="81" spans="1:11" x14ac:dyDescent="0.25">
      <c r="A81" s="27">
        <v>194</v>
      </c>
      <c r="B81" s="28">
        <v>91.94</v>
      </c>
      <c r="C81" s="29">
        <v>0.40666666666666668</v>
      </c>
      <c r="D81" s="27" t="s">
        <v>1</v>
      </c>
      <c r="E81" s="30">
        <f t="shared" si="2"/>
        <v>17836.36</v>
      </c>
      <c r="F81" s="26"/>
      <c r="G81" s="26"/>
      <c r="H81" s="26"/>
      <c r="I81" s="26"/>
      <c r="J81" s="26"/>
      <c r="K81" s="26"/>
    </row>
    <row r="82" spans="1:11" x14ac:dyDescent="0.25">
      <c r="A82" s="27">
        <v>129</v>
      </c>
      <c r="B82" s="28">
        <v>92.28</v>
      </c>
      <c r="C82" s="29">
        <v>0.40880787037037036</v>
      </c>
      <c r="D82" s="27" t="s">
        <v>1</v>
      </c>
      <c r="E82" s="30">
        <f t="shared" si="2"/>
        <v>11904.12</v>
      </c>
      <c r="F82" s="26"/>
      <c r="G82" s="26"/>
      <c r="H82" s="26"/>
      <c r="I82" s="26"/>
      <c r="J82" s="26"/>
      <c r="K82" s="26"/>
    </row>
    <row r="83" spans="1:11" x14ac:dyDescent="0.25">
      <c r="A83" s="27">
        <v>141</v>
      </c>
      <c r="B83" s="28">
        <v>92.32</v>
      </c>
      <c r="C83" s="29">
        <v>0.40923611111111113</v>
      </c>
      <c r="D83" s="27" t="s">
        <v>1</v>
      </c>
      <c r="E83" s="30">
        <f t="shared" si="2"/>
        <v>13017.119999999999</v>
      </c>
      <c r="F83" s="26"/>
      <c r="G83" s="26"/>
      <c r="H83" s="26"/>
      <c r="I83" s="26"/>
      <c r="J83" s="26"/>
      <c r="K83" s="26"/>
    </row>
    <row r="84" spans="1:11" x14ac:dyDescent="0.25">
      <c r="A84" s="27">
        <v>144</v>
      </c>
      <c r="B84" s="28">
        <v>92.08</v>
      </c>
      <c r="C84" s="29">
        <v>0.41002314814814816</v>
      </c>
      <c r="D84" s="27" t="s">
        <v>1</v>
      </c>
      <c r="E84" s="30">
        <f t="shared" si="2"/>
        <v>13259.52</v>
      </c>
      <c r="F84" s="26"/>
      <c r="G84" s="26"/>
      <c r="H84" s="26"/>
      <c r="I84" s="26"/>
      <c r="J84" s="26"/>
      <c r="K84" s="26"/>
    </row>
    <row r="85" spans="1:11" x14ac:dyDescent="0.25">
      <c r="A85" s="27">
        <v>133</v>
      </c>
      <c r="B85" s="28">
        <v>92.04</v>
      </c>
      <c r="C85" s="29">
        <v>0.41111111111111115</v>
      </c>
      <c r="D85" s="27" t="s">
        <v>1</v>
      </c>
      <c r="E85" s="30">
        <f t="shared" si="2"/>
        <v>12241.320000000002</v>
      </c>
      <c r="F85" s="26"/>
      <c r="G85" s="26"/>
      <c r="H85" s="26"/>
      <c r="I85" s="26"/>
      <c r="J85" s="26"/>
      <c r="K85" s="26"/>
    </row>
    <row r="86" spans="1:11" x14ac:dyDescent="0.25">
      <c r="A86" s="27">
        <v>145</v>
      </c>
      <c r="B86" s="28">
        <v>91.7</v>
      </c>
      <c r="C86" s="29">
        <v>0.41203703703703703</v>
      </c>
      <c r="D86" s="27" t="s">
        <v>1</v>
      </c>
      <c r="E86" s="30">
        <f t="shared" si="2"/>
        <v>13296.5</v>
      </c>
      <c r="F86" s="26"/>
      <c r="G86" s="26"/>
      <c r="H86" s="26"/>
      <c r="I86" s="26"/>
      <c r="J86" s="26"/>
      <c r="K86" s="26"/>
    </row>
    <row r="87" spans="1:11" x14ac:dyDescent="0.25">
      <c r="A87" s="27">
        <v>151</v>
      </c>
      <c r="B87" s="28">
        <v>91.7</v>
      </c>
      <c r="C87" s="29">
        <v>0.41256944444444449</v>
      </c>
      <c r="D87" s="27" t="s">
        <v>1</v>
      </c>
      <c r="E87" s="30">
        <f t="shared" si="2"/>
        <v>13846.7</v>
      </c>
      <c r="F87" s="26"/>
      <c r="G87" s="26"/>
      <c r="H87" s="26"/>
      <c r="I87" s="26"/>
      <c r="J87" s="26"/>
      <c r="K87" s="26"/>
    </row>
    <row r="88" spans="1:11" x14ac:dyDescent="0.25">
      <c r="A88" s="27">
        <v>139</v>
      </c>
      <c r="B88" s="28">
        <v>91.56</v>
      </c>
      <c r="C88" s="29">
        <v>0.41422453703703704</v>
      </c>
      <c r="D88" s="27" t="s">
        <v>1</v>
      </c>
      <c r="E88" s="30">
        <f t="shared" si="2"/>
        <v>12726.84</v>
      </c>
      <c r="F88" s="26"/>
      <c r="G88" s="26"/>
      <c r="H88" s="26"/>
      <c r="I88" s="26"/>
      <c r="J88" s="26"/>
      <c r="K88" s="26"/>
    </row>
    <row r="89" spans="1:11" x14ac:dyDescent="0.25">
      <c r="A89" s="27">
        <v>86</v>
      </c>
      <c r="B89" s="28">
        <v>91.32</v>
      </c>
      <c r="C89" s="29">
        <v>0.41590277777777779</v>
      </c>
      <c r="D89" s="27" t="s">
        <v>1</v>
      </c>
      <c r="E89" s="30">
        <f t="shared" si="2"/>
        <v>7853.5199999999995</v>
      </c>
      <c r="F89" s="26"/>
      <c r="G89" s="26"/>
      <c r="H89" s="26"/>
      <c r="I89" s="26"/>
      <c r="J89" s="26"/>
      <c r="K89" s="26"/>
    </row>
    <row r="90" spans="1:11" x14ac:dyDescent="0.25">
      <c r="A90" s="27">
        <v>37</v>
      </c>
      <c r="B90" s="28">
        <v>91.32</v>
      </c>
      <c r="C90" s="29">
        <v>0.41590277777777779</v>
      </c>
      <c r="D90" s="27" t="s">
        <v>1</v>
      </c>
      <c r="E90" s="30">
        <f t="shared" si="2"/>
        <v>3378.8399999999997</v>
      </c>
      <c r="F90" s="26"/>
      <c r="G90" s="26"/>
      <c r="H90" s="26"/>
      <c r="I90" s="26"/>
      <c r="J90" s="26"/>
      <c r="K90" s="26"/>
    </row>
    <row r="91" spans="1:11" x14ac:dyDescent="0.25">
      <c r="A91" s="27">
        <v>158</v>
      </c>
      <c r="B91" s="28">
        <v>91.52</v>
      </c>
      <c r="C91" s="29">
        <v>0.41659722222222223</v>
      </c>
      <c r="D91" s="27" t="s">
        <v>1</v>
      </c>
      <c r="E91" s="30">
        <f t="shared" si="2"/>
        <v>14460.16</v>
      </c>
      <c r="F91" s="26"/>
      <c r="G91" s="26"/>
      <c r="H91" s="26"/>
      <c r="I91" s="26"/>
      <c r="J91" s="26"/>
      <c r="K91" s="26"/>
    </row>
    <row r="92" spans="1:11" x14ac:dyDescent="0.25">
      <c r="A92" s="27">
        <v>159</v>
      </c>
      <c r="B92" s="28">
        <v>91.54</v>
      </c>
      <c r="C92" s="29">
        <v>0.4168634259259259</v>
      </c>
      <c r="D92" s="27" t="s">
        <v>1</v>
      </c>
      <c r="E92" s="30">
        <f t="shared" si="2"/>
        <v>14554.86</v>
      </c>
      <c r="F92" s="26"/>
      <c r="G92" s="26"/>
      <c r="H92" s="26"/>
      <c r="I92" s="26"/>
      <c r="J92" s="26"/>
      <c r="K92" s="26"/>
    </row>
    <row r="93" spans="1:11" x14ac:dyDescent="0.25">
      <c r="A93" s="27">
        <v>27</v>
      </c>
      <c r="B93" s="28">
        <v>91.7</v>
      </c>
      <c r="C93" s="29">
        <v>0.41780092592592594</v>
      </c>
      <c r="D93" s="27" t="s">
        <v>1</v>
      </c>
      <c r="E93" s="30">
        <f t="shared" si="2"/>
        <v>2475.9</v>
      </c>
      <c r="F93" s="26"/>
      <c r="G93" s="26"/>
      <c r="H93" s="26"/>
      <c r="I93" s="26"/>
      <c r="J93" s="26"/>
      <c r="K93" s="26"/>
    </row>
    <row r="94" spans="1:11" x14ac:dyDescent="0.25">
      <c r="A94" s="27">
        <v>134</v>
      </c>
      <c r="B94" s="28">
        <v>91.7</v>
      </c>
      <c r="C94" s="29">
        <v>0.41780092592592594</v>
      </c>
      <c r="D94" s="27" t="s">
        <v>1</v>
      </c>
      <c r="E94" s="30">
        <f t="shared" si="2"/>
        <v>12287.800000000001</v>
      </c>
      <c r="F94" s="26"/>
      <c r="G94" s="26"/>
      <c r="H94" s="26"/>
      <c r="I94" s="26"/>
      <c r="J94" s="26"/>
      <c r="K94" s="26"/>
    </row>
    <row r="95" spans="1:11" x14ac:dyDescent="0.25">
      <c r="A95" s="27">
        <v>133</v>
      </c>
      <c r="B95" s="28">
        <v>91.34</v>
      </c>
      <c r="C95" s="29">
        <v>0.4190740740740741</v>
      </c>
      <c r="D95" s="27" t="s">
        <v>1</v>
      </c>
      <c r="E95" s="30">
        <f t="shared" si="2"/>
        <v>12148.220000000001</v>
      </c>
      <c r="F95" s="26"/>
      <c r="G95" s="26"/>
      <c r="H95" s="26"/>
      <c r="I95" s="26"/>
      <c r="J95" s="26"/>
      <c r="K95" s="26"/>
    </row>
    <row r="96" spans="1:11" x14ac:dyDescent="0.25">
      <c r="A96" s="27">
        <v>30</v>
      </c>
      <c r="B96" s="28">
        <v>91.16</v>
      </c>
      <c r="C96" s="29">
        <v>0.42016203703703708</v>
      </c>
      <c r="D96" s="27" t="s">
        <v>1</v>
      </c>
      <c r="E96" s="30">
        <f t="shared" si="2"/>
        <v>2734.7999999999997</v>
      </c>
      <c r="F96" s="26"/>
      <c r="G96" s="26"/>
      <c r="H96" s="26"/>
      <c r="I96" s="26"/>
      <c r="J96" s="26"/>
      <c r="K96" s="26"/>
    </row>
    <row r="97" spans="1:11" x14ac:dyDescent="0.25">
      <c r="A97" s="27">
        <v>99</v>
      </c>
      <c r="B97" s="28">
        <v>91.16</v>
      </c>
      <c r="C97" s="29">
        <v>0.42016203703703708</v>
      </c>
      <c r="D97" s="27" t="s">
        <v>1</v>
      </c>
      <c r="E97" s="30">
        <f t="shared" si="2"/>
        <v>9024.84</v>
      </c>
      <c r="F97" s="26"/>
      <c r="G97" s="26"/>
      <c r="H97" s="26"/>
      <c r="I97" s="26"/>
      <c r="J97" s="26"/>
      <c r="K97" s="26"/>
    </row>
    <row r="98" spans="1:11" x14ac:dyDescent="0.25">
      <c r="A98" s="27">
        <v>388</v>
      </c>
      <c r="B98" s="28">
        <v>91.1</v>
      </c>
      <c r="C98" s="29">
        <v>0.42024305555555558</v>
      </c>
      <c r="D98" s="27" t="s">
        <v>1</v>
      </c>
      <c r="E98" s="30">
        <f t="shared" si="2"/>
        <v>35346.799999999996</v>
      </c>
      <c r="F98" s="26"/>
      <c r="G98" s="26"/>
      <c r="H98" s="26"/>
      <c r="I98" s="26"/>
      <c r="J98" s="26"/>
      <c r="K98" s="26"/>
    </row>
    <row r="99" spans="1:11" x14ac:dyDescent="0.25">
      <c r="A99" s="27">
        <v>58</v>
      </c>
      <c r="B99" s="28">
        <v>91.1</v>
      </c>
      <c r="C99" s="29">
        <v>0.42024305555555558</v>
      </c>
      <c r="D99" s="27" t="s">
        <v>1</v>
      </c>
      <c r="E99" s="30">
        <f t="shared" si="2"/>
        <v>5283.7999999999993</v>
      </c>
      <c r="F99" s="26"/>
      <c r="G99" s="26"/>
      <c r="H99" s="26"/>
      <c r="I99" s="26"/>
      <c r="J99" s="26"/>
      <c r="K99" s="26"/>
    </row>
    <row r="100" spans="1:11" x14ac:dyDescent="0.25">
      <c r="A100" s="27">
        <v>54</v>
      </c>
      <c r="B100" s="28">
        <v>91.1</v>
      </c>
      <c r="C100" s="29">
        <v>0.42024305555555558</v>
      </c>
      <c r="D100" s="27" t="s">
        <v>1</v>
      </c>
      <c r="E100" s="30">
        <f t="shared" si="2"/>
        <v>4919.3999999999996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141</v>
      </c>
      <c r="B101" s="28">
        <v>91.12</v>
      </c>
      <c r="C101" s="29">
        <v>0.42081018518518515</v>
      </c>
      <c r="D101" s="27" t="s">
        <v>1</v>
      </c>
      <c r="E101" s="30">
        <f t="shared" si="2"/>
        <v>12847.92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118</v>
      </c>
      <c r="B102" s="28">
        <v>91.2</v>
      </c>
      <c r="C102" s="29">
        <v>0.42124999999999996</v>
      </c>
      <c r="D102" s="27" t="s">
        <v>1</v>
      </c>
      <c r="E102" s="30">
        <f t="shared" si="2"/>
        <v>10761.6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45</v>
      </c>
      <c r="B103" s="28">
        <v>91.32</v>
      </c>
      <c r="C103" s="29">
        <v>0.42206018518518523</v>
      </c>
      <c r="D103" s="27" t="s">
        <v>1</v>
      </c>
      <c r="E103" s="30">
        <f t="shared" si="2"/>
        <v>4109.3999999999996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88</v>
      </c>
      <c r="B104" s="28">
        <v>91.32</v>
      </c>
      <c r="C104" s="29">
        <v>0.42206018518518523</v>
      </c>
      <c r="D104" s="27" t="s">
        <v>1</v>
      </c>
      <c r="E104" s="30">
        <f t="shared" si="2"/>
        <v>8036.16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7</v>
      </c>
      <c r="B105" s="28">
        <v>91.32</v>
      </c>
      <c r="C105" s="29">
        <v>0.42206018518518523</v>
      </c>
      <c r="D105" s="27" t="s">
        <v>1</v>
      </c>
      <c r="E105" s="30">
        <f t="shared" si="2"/>
        <v>639.24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122</v>
      </c>
      <c r="B106" s="28">
        <v>91.28</v>
      </c>
      <c r="C106" s="29">
        <v>0.42280092592592594</v>
      </c>
      <c r="D106" s="27" t="s">
        <v>1</v>
      </c>
      <c r="E106" s="30">
        <f t="shared" si="2"/>
        <v>11136.16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120</v>
      </c>
      <c r="B107" s="28">
        <v>91.38</v>
      </c>
      <c r="C107" s="29">
        <v>0.42342592592592593</v>
      </c>
      <c r="D107" s="27" t="s">
        <v>1</v>
      </c>
      <c r="E107" s="30">
        <f t="shared" si="2"/>
        <v>10965.599999999999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129</v>
      </c>
      <c r="B108" s="28">
        <v>91.38</v>
      </c>
      <c r="C108" s="29">
        <v>0.42435185185185187</v>
      </c>
      <c r="D108" s="27" t="s">
        <v>1</v>
      </c>
      <c r="E108" s="30">
        <f t="shared" si="2"/>
        <v>11788.019999999999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118</v>
      </c>
      <c r="B109" s="28">
        <v>91.1</v>
      </c>
      <c r="C109" s="29">
        <v>0.42501157407407408</v>
      </c>
      <c r="D109" s="27" t="s">
        <v>1</v>
      </c>
      <c r="E109" s="30">
        <f t="shared" si="2"/>
        <v>10749.8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161</v>
      </c>
      <c r="B110" s="28">
        <v>90.98</v>
      </c>
      <c r="C110" s="29">
        <v>0.42611111111111111</v>
      </c>
      <c r="D110" s="27" t="s">
        <v>1</v>
      </c>
      <c r="E110" s="30">
        <f t="shared" si="2"/>
        <v>14647.78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59</v>
      </c>
      <c r="B111" s="28">
        <v>90.98</v>
      </c>
      <c r="C111" s="29">
        <v>0.42611111111111111</v>
      </c>
      <c r="D111" s="27" t="s">
        <v>1</v>
      </c>
      <c r="E111" s="30">
        <f t="shared" si="2"/>
        <v>5367.8200000000006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129</v>
      </c>
      <c r="B112" s="28">
        <v>90.88</v>
      </c>
      <c r="C112" s="29">
        <v>0.42689814814814814</v>
      </c>
      <c r="D112" s="27" t="s">
        <v>1</v>
      </c>
      <c r="E112" s="30">
        <f t="shared" si="2"/>
        <v>11723.519999999999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74</v>
      </c>
      <c r="B113" s="28">
        <v>90.8</v>
      </c>
      <c r="C113" s="29">
        <v>0.42784722222222221</v>
      </c>
      <c r="D113" s="27" t="s">
        <v>1</v>
      </c>
      <c r="E113" s="30">
        <f t="shared" si="2"/>
        <v>6719.2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83</v>
      </c>
      <c r="B114" s="28">
        <v>90.8</v>
      </c>
      <c r="C114" s="29">
        <v>0.42784722222222221</v>
      </c>
      <c r="D114" s="27" t="s">
        <v>1</v>
      </c>
      <c r="E114" s="30">
        <f t="shared" si="2"/>
        <v>7536.4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161</v>
      </c>
      <c r="B115" s="28">
        <v>90.64</v>
      </c>
      <c r="C115" s="29">
        <v>0.42907407407407411</v>
      </c>
      <c r="D115" s="27" t="s">
        <v>1</v>
      </c>
      <c r="E115" s="30">
        <f t="shared" si="2"/>
        <v>14593.04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129</v>
      </c>
      <c r="B116" s="28">
        <v>90.52</v>
      </c>
      <c r="C116" s="29">
        <v>0.43001157407407403</v>
      </c>
      <c r="D116" s="27" t="s">
        <v>1</v>
      </c>
      <c r="E116" s="30">
        <f t="shared" si="2"/>
        <v>11677.08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57</v>
      </c>
      <c r="B117" s="28">
        <v>90.5</v>
      </c>
      <c r="C117" s="29">
        <v>0.43001157407407403</v>
      </c>
      <c r="D117" s="27" t="s">
        <v>20</v>
      </c>
      <c r="E117" s="30">
        <f t="shared" si="2"/>
        <v>5158.5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135</v>
      </c>
      <c r="B118" s="28">
        <v>90.2</v>
      </c>
      <c r="C118" s="29">
        <v>0.43096064814814811</v>
      </c>
      <c r="D118" s="27" t="s">
        <v>1</v>
      </c>
      <c r="E118" s="30">
        <f t="shared" si="2"/>
        <v>12177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25</v>
      </c>
      <c r="B119" s="28">
        <v>90.1</v>
      </c>
      <c r="C119" s="29">
        <v>0.43236111111111114</v>
      </c>
      <c r="D119" s="27" t="s">
        <v>1</v>
      </c>
      <c r="E119" s="30">
        <f t="shared" si="2"/>
        <v>2252.5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40</v>
      </c>
      <c r="B120" s="28">
        <v>90.1</v>
      </c>
      <c r="C120" s="29">
        <v>0.43236111111111114</v>
      </c>
      <c r="D120" s="27" t="s">
        <v>1</v>
      </c>
      <c r="E120" s="30">
        <f t="shared" si="2"/>
        <v>3604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132</v>
      </c>
      <c r="B121" s="28">
        <v>90.1</v>
      </c>
      <c r="C121" s="29">
        <v>0.43236111111111114</v>
      </c>
      <c r="D121" s="27" t="s">
        <v>1</v>
      </c>
      <c r="E121" s="30">
        <f t="shared" si="2"/>
        <v>11893.199999999999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127</v>
      </c>
      <c r="B122" s="28">
        <v>89.96</v>
      </c>
      <c r="C122" s="29">
        <v>0.43385416666666665</v>
      </c>
      <c r="D122" s="27" t="s">
        <v>1</v>
      </c>
      <c r="E122" s="30">
        <f t="shared" si="2"/>
        <v>11424.92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127</v>
      </c>
      <c r="B123" s="28">
        <v>90.06</v>
      </c>
      <c r="C123" s="29">
        <v>0.43502314814814813</v>
      </c>
      <c r="D123" s="27" t="s">
        <v>1</v>
      </c>
      <c r="E123" s="30">
        <f t="shared" si="2"/>
        <v>11437.62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157</v>
      </c>
      <c r="B124" s="28">
        <v>90.36</v>
      </c>
      <c r="C124" s="29">
        <v>0.43629629629629635</v>
      </c>
      <c r="D124" s="27" t="s">
        <v>1</v>
      </c>
      <c r="E124" s="30">
        <f t="shared" si="2"/>
        <v>14186.52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128</v>
      </c>
      <c r="B125" s="28">
        <v>90.24</v>
      </c>
      <c r="C125" s="29">
        <v>0.43781249999999999</v>
      </c>
      <c r="D125" s="27" t="s">
        <v>1</v>
      </c>
      <c r="E125" s="30">
        <f t="shared" si="2"/>
        <v>11550.72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43</v>
      </c>
      <c r="B126" s="28">
        <v>90.08</v>
      </c>
      <c r="C126" s="29">
        <v>0.43864583333333335</v>
      </c>
      <c r="D126" s="27" t="s">
        <v>1</v>
      </c>
      <c r="E126" s="30">
        <f t="shared" si="2"/>
        <v>3873.44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34</v>
      </c>
      <c r="B127" s="28">
        <v>90.08</v>
      </c>
      <c r="C127" s="29">
        <v>0.43864583333333335</v>
      </c>
      <c r="D127" s="27" t="s">
        <v>1</v>
      </c>
      <c r="E127" s="30">
        <f t="shared" si="2"/>
        <v>3062.72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50</v>
      </c>
      <c r="B128" s="28">
        <v>90.08</v>
      </c>
      <c r="C128" s="29">
        <v>0.43864583333333335</v>
      </c>
      <c r="D128" s="27" t="s">
        <v>1</v>
      </c>
      <c r="E128" s="30">
        <f t="shared" si="2"/>
        <v>4504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48</v>
      </c>
      <c r="B129" s="28">
        <v>90.08</v>
      </c>
      <c r="C129" s="29">
        <v>0.43864583333333335</v>
      </c>
      <c r="D129" s="27" t="s">
        <v>1</v>
      </c>
      <c r="E129" s="30">
        <f t="shared" si="2"/>
        <v>4323.84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9</v>
      </c>
      <c r="B130" s="28">
        <v>90.08</v>
      </c>
      <c r="C130" s="29">
        <v>0.43864583333333335</v>
      </c>
      <c r="D130" s="27" t="s">
        <v>1</v>
      </c>
      <c r="E130" s="30">
        <f t="shared" si="2"/>
        <v>810.72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816</v>
      </c>
      <c r="B131" s="28">
        <v>90.08</v>
      </c>
      <c r="C131" s="29">
        <v>0.43864583333333335</v>
      </c>
      <c r="D131" s="27" t="s">
        <v>1</v>
      </c>
      <c r="E131" s="30">
        <f t="shared" ref="E131:E194" si="3">A131*B131</f>
        <v>73505.279999999999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12</v>
      </c>
      <c r="B132" s="28">
        <v>89.8</v>
      </c>
      <c r="C132" s="29">
        <v>0.43951388888888893</v>
      </c>
      <c r="D132" s="27" t="s">
        <v>1</v>
      </c>
      <c r="E132" s="30">
        <f t="shared" si="3"/>
        <v>1077.5999999999999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134</v>
      </c>
      <c r="B133" s="28">
        <v>89.8</v>
      </c>
      <c r="C133" s="29">
        <v>0.43951388888888893</v>
      </c>
      <c r="D133" s="27" t="s">
        <v>1</v>
      </c>
      <c r="E133" s="30">
        <f t="shared" si="3"/>
        <v>12033.199999999999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400</v>
      </c>
      <c r="B134" s="28">
        <v>89.7</v>
      </c>
      <c r="C134" s="29">
        <v>0.44002314814814819</v>
      </c>
      <c r="D134" s="27" t="s">
        <v>1</v>
      </c>
      <c r="E134" s="30">
        <f t="shared" si="3"/>
        <v>35880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300</v>
      </c>
      <c r="B135" s="28">
        <v>89.7</v>
      </c>
      <c r="C135" s="29">
        <v>0.44002314814814819</v>
      </c>
      <c r="D135" s="27" t="s">
        <v>1</v>
      </c>
      <c r="E135" s="30">
        <f t="shared" si="3"/>
        <v>26910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300</v>
      </c>
      <c r="B136" s="28">
        <v>89.7</v>
      </c>
      <c r="C136" s="29">
        <v>0.44002314814814819</v>
      </c>
      <c r="D136" s="27" t="s">
        <v>1</v>
      </c>
      <c r="E136" s="30">
        <f t="shared" si="3"/>
        <v>26910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126</v>
      </c>
      <c r="B137" s="28">
        <v>89.58</v>
      </c>
      <c r="C137" s="29">
        <v>0.44019675925925927</v>
      </c>
      <c r="D137" s="27" t="s">
        <v>1</v>
      </c>
      <c r="E137" s="30">
        <f t="shared" si="3"/>
        <v>11287.08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24</v>
      </c>
      <c r="B138" s="28">
        <v>89.7</v>
      </c>
      <c r="C138" s="29">
        <v>0.44096064814814812</v>
      </c>
      <c r="D138" s="27" t="s">
        <v>4</v>
      </c>
      <c r="E138" s="30">
        <f t="shared" si="3"/>
        <v>2152.8000000000002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13</v>
      </c>
      <c r="B139" s="28">
        <v>89.7</v>
      </c>
      <c r="C139" s="29">
        <v>0.44096064814814812</v>
      </c>
      <c r="D139" s="27" t="s">
        <v>20</v>
      </c>
      <c r="E139" s="30">
        <f t="shared" si="3"/>
        <v>1166.1000000000001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22</v>
      </c>
      <c r="B140" s="28">
        <v>89.7</v>
      </c>
      <c r="C140" s="29">
        <v>0.44096064814814812</v>
      </c>
      <c r="D140" s="27" t="s">
        <v>20</v>
      </c>
      <c r="E140" s="30">
        <f t="shared" si="3"/>
        <v>1973.4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125</v>
      </c>
      <c r="B141" s="28">
        <v>89.64</v>
      </c>
      <c r="C141" s="29">
        <v>0.4409953703703704</v>
      </c>
      <c r="D141" s="27" t="s">
        <v>1</v>
      </c>
      <c r="E141" s="30">
        <f t="shared" si="3"/>
        <v>11205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164</v>
      </c>
      <c r="B142" s="28">
        <v>90</v>
      </c>
      <c r="C142" s="29">
        <v>0.44162037037037033</v>
      </c>
      <c r="D142" s="27" t="s">
        <v>1</v>
      </c>
      <c r="E142" s="30">
        <f t="shared" si="3"/>
        <v>14760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25</v>
      </c>
      <c r="B143" s="28">
        <v>90.14</v>
      </c>
      <c r="C143" s="29">
        <v>0.44236111111111115</v>
      </c>
      <c r="D143" s="27" t="s">
        <v>1</v>
      </c>
      <c r="E143" s="30">
        <f t="shared" si="3"/>
        <v>2253.5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73</v>
      </c>
      <c r="B144" s="28">
        <v>90.14</v>
      </c>
      <c r="C144" s="29">
        <v>0.44236111111111115</v>
      </c>
      <c r="D144" s="27" t="s">
        <v>1</v>
      </c>
      <c r="E144" s="30">
        <f t="shared" si="3"/>
        <v>6580.22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44</v>
      </c>
      <c r="B145" s="28">
        <v>90.14</v>
      </c>
      <c r="C145" s="29">
        <v>0.44236111111111115</v>
      </c>
      <c r="D145" s="27" t="s">
        <v>1</v>
      </c>
      <c r="E145" s="30">
        <f t="shared" si="3"/>
        <v>3966.16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140</v>
      </c>
      <c r="B146" s="28">
        <v>90.1</v>
      </c>
      <c r="C146" s="29">
        <v>0.44249999999999995</v>
      </c>
      <c r="D146" s="27" t="s">
        <v>1</v>
      </c>
      <c r="E146" s="30">
        <f t="shared" si="3"/>
        <v>12614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48</v>
      </c>
      <c r="B147" s="28">
        <v>90</v>
      </c>
      <c r="C147" s="29">
        <v>0.44468749999999996</v>
      </c>
      <c r="D147" s="27" t="s">
        <v>1</v>
      </c>
      <c r="E147" s="30">
        <f t="shared" si="3"/>
        <v>4320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59</v>
      </c>
      <c r="B148" s="28">
        <v>90</v>
      </c>
      <c r="C148" s="29">
        <v>0.44468749999999996</v>
      </c>
      <c r="D148" s="27" t="s">
        <v>1</v>
      </c>
      <c r="E148" s="30">
        <f t="shared" si="3"/>
        <v>5310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28</v>
      </c>
      <c r="B149" s="28">
        <v>90</v>
      </c>
      <c r="C149" s="29">
        <v>0.44468749999999996</v>
      </c>
      <c r="D149" s="27" t="s">
        <v>1</v>
      </c>
      <c r="E149" s="30">
        <f t="shared" si="3"/>
        <v>2520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231</v>
      </c>
      <c r="B150" s="28">
        <v>89.98</v>
      </c>
      <c r="C150" s="29">
        <v>0.44468749999999996</v>
      </c>
      <c r="D150" s="27" t="s">
        <v>1</v>
      </c>
      <c r="E150" s="30">
        <f t="shared" si="3"/>
        <v>20785.38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125</v>
      </c>
      <c r="B151" s="28">
        <v>89.98</v>
      </c>
      <c r="C151" s="29">
        <v>0.44468749999999996</v>
      </c>
      <c r="D151" s="27" t="s">
        <v>1</v>
      </c>
      <c r="E151" s="30">
        <f t="shared" si="3"/>
        <v>11247.5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75</v>
      </c>
      <c r="B152" s="28">
        <v>90.1</v>
      </c>
      <c r="C152" s="29">
        <v>0.44468749999999996</v>
      </c>
      <c r="D152" s="27" t="s">
        <v>1</v>
      </c>
      <c r="E152" s="30">
        <f t="shared" si="3"/>
        <v>6757.5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50</v>
      </c>
      <c r="B153" s="28">
        <v>90.1</v>
      </c>
      <c r="C153" s="29">
        <v>0.44468749999999996</v>
      </c>
      <c r="D153" s="27" t="s">
        <v>1</v>
      </c>
      <c r="E153" s="30">
        <f t="shared" si="3"/>
        <v>4505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7</v>
      </c>
      <c r="B154" s="28">
        <v>90.1</v>
      </c>
      <c r="C154" s="29">
        <v>0.44468749999999996</v>
      </c>
      <c r="D154" s="27" t="s">
        <v>1</v>
      </c>
      <c r="E154" s="30">
        <f t="shared" si="3"/>
        <v>630.69999999999993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12</v>
      </c>
      <c r="B155" s="28">
        <v>90.1</v>
      </c>
      <c r="C155" s="29">
        <v>0.44468749999999996</v>
      </c>
      <c r="D155" s="27" t="s">
        <v>1</v>
      </c>
      <c r="E155" s="30">
        <f t="shared" si="3"/>
        <v>1081.1999999999998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131</v>
      </c>
      <c r="B156" s="28">
        <v>89.98</v>
      </c>
      <c r="C156" s="29">
        <v>0.44641203703703702</v>
      </c>
      <c r="D156" s="27" t="s">
        <v>1</v>
      </c>
      <c r="E156" s="30">
        <f t="shared" si="3"/>
        <v>11787.380000000001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80</v>
      </c>
      <c r="B157" s="28">
        <v>89.98</v>
      </c>
      <c r="C157" s="29">
        <v>0.44641203703703702</v>
      </c>
      <c r="D157" s="27" t="s">
        <v>20</v>
      </c>
      <c r="E157" s="30">
        <f t="shared" si="3"/>
        <v>7198.4000000000005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21</v>
      </c>
      <c r="B158" s="28">
        <v>89.98</v>
      </c>
      <c r="C158" s="29">
        <v>0.44641203703703702</v>
      </c>
      <c r="D158" s="27" t="s">
        <v>1</v>
      </c>
      <c r="E158" s="30">
        <f t="shared" si="3"/>
        <v>1889.5800000000002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124</v>
      </c>
      <c r="B159" s="28">
        <v>90.02</v>
      </c>
      <c r="C159" s="29">
        <v>0.44693287037037038</v>
      </c>
      <c r="D159" s="27" t="s">
        <v>1</v>
      </c>
      <c r="E159" s="30">
        <f t="shared" si="3"/>
        <v>11162.48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81</v>
      </c>
      <c r="B160" s="28">
        <v>90.26</v>
      </c>
      <c r="C160" s="29">
        <v>0.44829861111111113</v>
      </c>
      <c r="D160" s="27" t="s">
        <v>20</v>
      </c>
      <c r="E160" s="30">
        <f t="shared" si="3"/>
        <v>7311.06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116</v>
      </c>
      <c r="B161" s="28">
        <v>90.26</v>
      </c>
      <c r="C161" s="29">
        <v>0.44829861111111113</v>
      </c>
      <c r="D161" s="27" t="s">
        <v>1</v>
      </c>
      <c r="E161" s="30">
        <f t="shared" si="3"/>
        <v>10470.16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28</v>
      </c>
      <c r="B162" s="28">
        <v>90.26</v>
      </c>
      <c r="C162" s="29">
        <v>0.44876157407407408</v>
      </c>
      <c r="D162" s="27" t="s">
        <v>4</v>
      </c>
      <c r="E162" s="30">
        <f t="shared" si="3"/>
        <v>2527.2800000000002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125</v>
      </c>
      <c r="B163" s="28">
        <v>90.24</v>
      </c>
      <c r="C163" s="29">
        <v>0.44924768518518521</v>
      </c>
      <c r="D163" s="27" t="s">
        <v>1</v>
      </c>
      <c r="E163" s="30">
        <f t="shared" si="3"/>
        <v>11280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132</v>
      </c>
      <c r="B164" s="28">
        <v>90.24</v>
      </c>
      <c r="C164" s="29">
        <v>0.45001157407407405</v>
      </c>
      <c r="D164" s="27" t="s">
        <v>20</v>
      </c>
      <c r="E164" s="30">
        <f t="shared" si="3"/>
        <v>11911.679999999998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128</v>
      </c>
      <c r="B165" s="28">
        <v>90.3</v>
      </c>
      <c r="C165" s="29">
        <v>0.45123842592592589</v>
      </c>
      <c r="D165" s="27" t="s">
        <v>1</v>
      </c>
      <c r="E165" s="30">
        <f t="shared" si="3"/>
        <v>11558.4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70</v>
      </c>
      <c r="B166" s="28">
        <v>90.3</v>
      </c>
      <c r="C166" s="29">
        <v>0.45123842592592589</v>
      </c>
      <c r="D166" s="27" t="s">
        <v>20</v>
      </c>
      <c r="E166" s="30">
        <f t="shared" si="3"/>
        <v>6321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51</v>
      </c>
      <c r="B167" s="28">
        <v>90.36</v>
      </c>
      <c r="C167" s="29">
        <v>0.45153935185185184</v>
      </c>
      <c r="D167" s="27" t="s">
        <v>20</v>
      </c>
      <c r="E167" s="30">
        <f t="shared" si="3"/>
        <v>4608.3599999999997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69</v>
      </c>
      <c r="B168" s="28">
        <v>90.3</v>
      </c>
      <c r="C168" s="29">
        <v>0.45170138888888894</v>
      </c>
      <c r="D168" s="27" t="s">
        <v>1</v>
      </c>
      <c r="E168" s="30">
        <f t="shared" si="3"/>
        <v>6230.7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15</v>
      </c>
      <c r="B169" s="28">
        <v>90.28</v>
      </c>
      <c r="C169" s="29">
        <v>0.45187500000000003</v>
      </c>
      <c r="D169" s="27" t="s">
        <v>1</v>
      </c>
      <c r="E169" s="30">
        <f t="shared" si="3"/>
        <v>1354.2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6</v>
      </c>
      <c r="B170" s="28">
        <v>90.28</v>
      </c>
      <c r="C170" s="29">
        <v>0.45187500000000003</v>
      </c>
      <c r="D170" s="27" t="s">
        <v>1</v>
      </c>
      <c r="E170" s="30">
        <f t="shared" si="3"/>
        <v>541.68000000000006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34</v>
      </c>
      <c r="B171" s="28">
        <v>90.28</v>
      </c>
      <c r="C171" s="29">
        <v>0.45187500000000003</v>
      </c>
      <c r="D171" s="27" t="s">
        <v>1</v>
      </c>
      <c r="E171" s="30">
        <f t="shared" si="3"/>
        <v>3069.52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97</v>
      </c>
      <c r="B172" s="28">
        <v>90.28</v>
      </c>
      <c r="C172" s="29">
        <v>0.45187500000000003</v>
      </c>
      <c r="D172" s="27" t="s">
        <v>1</v>
      </c>
      <c r="E172" s="30">
        <f t="shared" si="3"/>
        <v>8757.16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113</v>
      </c>
      <c r="B173" s="28">
        <v>90.22</v>
      </c>
      <c r="C173" s="29">
        <v>0.45202546296296298</v>
      </c>
      <c r="D173" s="27" t="s">
        <v>20</v>
      </c>
      <c r="E173" s="30">
        <f t="shared" si="3"/>
        <v>10194.86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169</v>
      </c>
      <c r="B174" s="28">
        <v>90.24</v>
      </c>
      <c r="C174" s="29">
        <v>0.45238425925925929</v>
      </c>
      <c r="D174" s="27" t="s">
        <v>1</v>
      </c>
      <c r="E174" s="30">
        <f t="shared" si="3"/>
        <v>15250.56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139</v>
      </c>
      <c r="B175" s="28">
        <v>90.22</v>
      </c>
      <c r="C175" s="29">
        <v>0.45375000000000004</v>
      </c>
      <c r="D175" s="27" t="s">
        <v>1</v>
      </c>
      <c r="E175" s="30">
        <f t="shared" si="3"/>
        <v>12540.58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144</v>
      </c>
      <c r="B176" s="28">
        <v>90.3</v>
      </c>
      <c r="C176" s="29">
        <v>0.45615740740740746</v>
      </c>
      <c r="D176" s="27" t="s">
        <v>1</v>
      </c>
      <c r="E176" s="30">
        <f t="shared" si="3"/>
        <v>13003.199999999999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64</v>
      </c>
      <c r="B177" s="28">
        <v>90.34</v>
      </c>
      <c r="C177" s="29">
        <v>0.4571412037037037</v>
      </c>
      <c r="D177" s="27" t="s">
        <v>20</v>
      </c>
      <c r="E177" s="30">
        <f t="shared" si="3"/>
        <v>5781.76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69</v>
      </c>
      <c r="B178" s="28">
        <v>90.34</v>
      </c>
      <c r="C178" s="29">
        <v>0.4571412037037037</v>
      </c>
      <c r="D178" s="27" t="s">
        <v>1</v>
      </c>
      <c r="E178" s="30">
        <f t="shared" si="3"/>
        <v>6233.46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80</v>
      </c>
      <c r="B179" s="28">
        <v>90.4</v>
      </c>
      <c r="C179" s="29">
        <v>0.45760416666666665</v>
      </c>
      <c r="D179" s="27" t="s">
        <v>20</v>
      </c>
      <c r="E179" s="30">
        <f t="shared" si="3"/>
        <v>7232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135</v>
      </c>
      <c r="B180" s="28">
        <v>90.4</v>
      </c>
      <c r="C180" s="29">
        <v>0.45760416666666665</v>
      </c>
      <c r="D180" s="27" t="s">
        <v>1</v>
      </c>
      <c r="E180" s="30">
        <f t="shared" si="3"/>
        <v>12204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9</v>
      </c>
      <c r="B181" s="28">
        <v>90.4</v>
      </c>
      <c r="C181" s="29">
        <v>0.45766203703703701</v>
      </c>
      <c r="D181" s="27" t="s">
        <v>20</v>
      </c>
      <c r="E181" s="30">
        <f t="shared" si="3"/>
        <v>813.6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26</v>
      </c>
      <c r="B182" s="28">
        <v>90.46</v>
      </c>
      <c r="C182" s="29">
        <v>0.45790509259259254</v>
      </c>
      <c r="D182" s="27" t="s">
        <v>19</v>
      </c>
      <c r="E182" s="30">
        <f t="shared" si="3"/>
        <v>2351.96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14</v>
      </c>
      <c r="B183" s="28">
        <v>90.46</v>
      </c>
      <c r="C183" s="29">
        <v>0.45790509259259254</v>
      </c>
      <c r="D183" s="27" t="s">
        <v>19</v>
      </c>
      <c r="E183" s="30">
        <f t="shared" si="3"/>
        <v>1266.4399999999998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22</v>
      </c>
      <c r="B184" s="28">
        <v>90.46</v>
      </c>
      <c r="C184" s="29">
        <v>0.45790509259259254</v>
      </c>
      <c r="D184" s="27" t="s">
        <v>20</v>
      </c>
      <c r="E184" s="30">
        <f t="shared" si="3"/>
        <v>1990.12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114</v>
      </c>
      <c r="B185" s="28">
        <v>90.68</v>
      </c>
      <c r="C185" s="29">
        <v>0.45909722222222221</v>
      </c>
      <c r="D185" s="27" t="s">
        <v>20</v>
      </c>
      <c r="E185" s="30">
        <f t="shared" si="3"/>
        <v>10337.52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113</v>
      </c>
      <c r="B186" s="28">
        <v>90.66</v>
      </c>
      <c r="C186" s="29">
        <v>0.45910879629629631</v>
      </c>
      <c r="D186" s="27" t="s">
        <v>20</v>
      </c>
      <c r="E186" s="30">
        <f t="shared" si="3"/>
        <v>10244.58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56</v>
      </c>
      <c r="B187" s="28">
        <v>90.64</v>
      </c>
      <c r="C187" s="29">
        <v>0.4591898148148148</v>
      </c>
      <c r="D187" s="27" t="s">
        <v>20</v>
      </c>
      <c r="E187" s="30">
        <f t="shared" si="3"/>
        <v>5075.84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96</v>
      </c>
      <c r="B188" s="28">
        <v>90.86</v>
      </c>
      <c r="C188" s="29">
        <v>0.46004629629629629</v>
      </c>
      <c r="D188" s="27" t="s">
        <v>1</v>
      </c>
      <c r="E188" s="30">
        <f t="shared" si="3"/>
        <v>8722.56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86</v>
      </c>
      <c r="B189" s="28">
        <v>90.86</v>
      </c>
      <c r="C189" s="29">
        <v>0.46004629629629629</v>
      </c>
      <c r="D189" s="27" t="s">
        <v>20</v>
      </c>
      <c r="E189" s="30">
        <f t="shared" si="3"/>
        <v>7813.96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36</v>
      </c>
      <c r="B190" s="28">
        <v>90.94</v>
      </c>
      <c r="C190" s="29">
        <v>0.46121527777777777</v>
      </c>
      <c r="D190" s="27" t="s">
        <v>1</v>
      </c>
      <c r="E190" s="30">
        <f t="shared" si="3"/>
        <v>3273.84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103</v>
      </c>
      <c r="B191" s="28">
        <v>90.94</v>
      </c>
      <c r="C191" s="29">
        <v>0.46121527777777777</v>
      </c>
      <c r="D191" s="27" t="s">
        <v>1</v>
      </c>
      <c r="E191" s="30">
        <f t="shared" si="3"/>
        <v>9366.82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140</v>
      </c>
      <c r="B192" s="28">
        <v>90.82</v>
      </c>
      <c r="C192" s="29">
        <v>0.46222222222222226</v>
      </c>
      <c r="D192" s="27" t="s">
        <v>1</v>
      </c>
      <c r="E192" s="30">
        <f t="shared" si="3"/>
        <v>12714.8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138</v>
      </c>
      <c r="B193" s="28">
        <v>90.44</v>
      </c>
      <c r="C193" s="29">
        <v>0.46415509259259258</v>
      </c>
      <c r="D193" s="27" t="s">
        <v>1</v>
      </c>
      <c r="E193" s="30">
        <f t="shared" si="3"/>
        <v>12480.72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143</v>
      </c>
      <c r="B194" s="28">
        <v>90.3</v>
      </c>
      <c r="C194" s="29">
        <v>0.4652662037037037</v>
      </c>
      <c r="D194" s="27" t="s">
        <v>1</v>
      </c>
      <c r="E194" s="30">
        <f t="shared" si="3"/>
        <v>12912.9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38</v>
      </c>
      <c r="B195" s="28">
        <v>90.4</v>
      </c>
      <c r="C195" s="29">
        <v>0.46584490740740742</v>
      </c>
      <c r="D195" s="27" t="s">
        <v>1</v>
      </c>
      <c r="E195" s="30">
        <f t="shared" ref="E195:E258" si="4">A195*B195</f>
        <v>3435.2000000000003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75</v>
      </c>
      <c r="B196" s="28">
        <v>90.4</v>
      </c>
      <c r="C196" s="29">
        <v>0.46584490740740742</v>
      </c>
      <c r="D196" s="27" t="s">
        <v>1</v>
      </c>
      <c r="E196" s="30">
        <f t="shared" si="4"/>
        <v>6780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25</v>
      </c>
      <c r="B197" s="28">
        <v>90.4</v>
      </c>
      <c r="C197" s="29">
        <v>0.46584490740740742</v>
      </c>
      <c r="D197" s="27" t="s">
        <v>1</v>
      </c>
      <c r="E197" s="30">
        <f t="shared" si="4"/>
        <v>2260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78</v>
      </c>
      <c r="B198" s="28">
        <v>90.4</v>
      </c>
      <c r="C198" s="29">
        <v>0.46584490740740742</v>
      </c>
      <c r="D198" s="27" t="s">
        <v>1</v>
      </c>
      <c r="E198" s="30">
        <f t="shared" si="4"/>
        <v>7051.2000000000007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25</v>
      </c>
      <c r="B199" s="28">
        <v>90.4</v>
      </c>
      <c r="C199" s="29">
        <v>0.46584490740740742</v>
      </c>
      <c r="D199" s="27" t="s">
        <v>1</v>
      </c>
      <c r="E199" s="30">
        <f t="shared" si="4"/>
        <v>2260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259</v>
      </c>
      <c r="B200" s="28">
        <v>90.4</v>
      </c>
      <c r="C200" s="29">
        <v>0.46584490740740742</v>
      </c>
      <c r="D200" s="27" t="s">
        <v>1</v>
      </c>
      <c r="E200" s="30">
        <f t="shared" si="4"/>
        <v>23413.600000000002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75</v>
      </c>
      <c r="B201" s="28">
        <v>90.28</v>
      </c>
      <c r="C201" s="29">
        <v>0.46656249999999999</v>
      </c>
      <c r="D201" s="27" t="s">
        <v>1</v>
      </c>
      <c r="E201" s="30">
        <f t="shared" si="4"/>
        <v>6771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67</v>
      </c>
      <c r="B202" s="28">
        <v>90.28</v>
      </c>
      <c r="C202" s="29">
        <v>0.46656249999999999</v>
      </c>
      <c r="D202" s="27" t="s">
        <v>20</v>
      </c>
      <c r="E202" s="30">
        <f t="shared" si="4"/>
        <v>6048.76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93</v>
      </c>
      <c r="B203" s="28">
        <v>90.2</v>
      </c>
      <c r="C203" s="29">
        <v>0.46667824074074077</v>
      </c>
      <c r="D203" s="27" t="s">
        <v>1</v>
      </c>
      <c r="E203" s="30">
        <f t="shared" si="4"/>
        <v>8388.6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57</v>
      </c>
      <c r="B204" s="28">
        <v>90.2</v>
      </c>
      <c r="C204" s="29">
        <v>0.46667824074074077</v>
      </c>
      <c r="D204" s="27" t="s">
        <v>1</v>
      </c>
      <c r="E204" s="30">
        <f t="shared" si="4"/>
        <v>5141.4000000000005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104</v>
      </c>
      <c r="B205" s="28">
        <v>90.2</v>
      </c>
      <c r="C205" s="29">
        <v>0.46667824074074077</v>
      </c>
      <c r="D205" s="27" t="s">
        <v>1</v>
      </c>
      <c r="E205" s="30">
        <f t="shared" si="4"/>
        <v>9380.8000000000011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246</v>
      </c>
      <c r="B206" s="28">
        <v>90.2</v>
      </c>
      <c r="C206" s="29">
        <v>0.46667824074074077</v>
      </c>
      <c r="D206" s="27" t="s">
        <v>1</v>
      </c>
      <c r="E206" s="30">
        <f t="shared" si="4"/>
        <v>22189.200000000001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83</v>
      </c>
      <c r="B207" s="28">
        <v>90.26</v>
      </c>
      <c r="C207" s="29">
        <v>0.46737268518518515</v>
      </c>
      <c r="D207" s="27" t="s">
        <v>20</v>
      </c>
      <c r="E207" s="30">
        <f t="shared" si="4"/>
        <v>7491.5800000000008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59</v>
      </c>
      <c r="B208" s="28">
        <v>90.26</v>
      </c>
      <c r="C208" s="29">
        <v>0.46737268518518515</v>
      </c>
      <c r="D208" s="27" t="s">
        <v>1</v>
      </c>
      <c r="E208" s="30">
        <f t="shared" si="4"/>
        <v>5325.34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74</v>
      </c>
      <c r="B209" s="28">
        <v>90.22</v>
      </c>
      <c r="C209" s="29">
        <v>0.46778935185185189</v>
      </c>
      <c r="D209" s="27" t="s">
        <v>1</v>
      </c>
      <c r="E209" s="30">
        <f t="shared" si="4"/>
        <v>6676.28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92</v>
      </c>
      <c r="B210" s="28">
        <v>90.22</v>
      </c>
      <c r="C210" s="29">
        <v>0.46778935185185189</v>
      </c>
      <c r="D210" s="27" t="s">
        <v>1</v>
      </c>
      <c r="E210" s="30">
        <f t="shared" si="4"/>
        <v>8300.24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81</v>
      </c>
      <c r="B211" s="28">
        <v>90.22</v>
      </c>
      <c r="C211" s="29">
        <v>0.46782407407407406</v>
      </c>
      <c r="D211" s="27" t="s">
        <v>20</v>
      </c>
      <c r="E211" s="30">
        <f t="shared" si="4"/>
        <v>7307.82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75</v>
      </c>
      <c r="B212" s="28">
        <v>90.26</v>
      </c>
      <c r="C212" s="29">
        <v>0.46857638888888892</v>
      </c>
      <c r="D212" s="27" t="s">
        <v>1</v>
      </c>
      <c r="E212" s="30">
        <f t="shared" si="4"/>
        <v>6769.5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46</v>
      </c>
      <c r="B213" s="28">
        <v>90.26</v>
      </c>
      <c r="C213" s="29">
        <v>0.46857638888888892</v>
      </c>
      <c r="D213" s="27" t="s">
        <v>1</v>
      </c>
      <c r="E213" s="30">
        <f t="shared" si="4"/>
        <v>4151.96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161</v>
      </c>
      <c r="B214" s="28">
        <v>90.22</v>
      </c>
      <c r="C214" s="29">
        <v>0.47025462962962966</v>
      </c>
      <c r="D214" s="27" t="s">
        <v>1</v>
      </c>
      <c r="E214" s="30">
        <f t="shared" si="4"/>
        <v>14525.42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163</v>
      </c>
      <c r="B215" s="28">
        <v>89.66</v>
      </c>
      <c r="C215" s="29">
        <v>0.47395833333333331</v>
      </c>
      <c r="D215" s="27" t="s">
        <v>1</v>
      </c>
      <c r="E215" s="30">
        <f t="shared" si="4"/>
        <v>14614.58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56</v>
      </c>
      <c r="B216" s="28">
        <v>89.66</v>
      </c>
      <c r="C216" s="29">
        <v>0.47395833333333331</v>
      </c>
      <c r="D216" s="27" t="s">
        <v>20</v>
      </c>
      <c r="E216" s="30">
        <f t="shared" si="4"/>
        <v>5020.96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121</v>
      </c>
      <c r="B217" s="28">
        <v>89.58</v>
      </c>
      <c r="C217" s="29">
        <v>0.47509259259259262</v>
      </c>
      <c r="D217" s="27" t="s">
        <v>1</v>
      </c>
      <c r="E217" s="30">
        <f t="shared" si="4"/>
        <v>10839.18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300</v>
      </c>
      <c r="B218" s="28">
        <v>89.54</v>
      </c>
      <c r="C218" s="29">
        <v>0.4752662037037037</v>
      </c>
      <c r="D218" s="27" t="s">
        <v>1</v>
      </c>
      <c r="E218" s="30">
        <f t="shared" si="4"/>
        <v>26862.000000000004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255</v>
      </c>
      <c r="B219" s="28">
        <v>89.54</v>
      </c>
      <c r="C219" s="29">
        <v>0.4752662037037037</v>
      </c>
      <c r="D219" s="27" t="s">
        <v>1</v>
      </c>
      <c r="E219" s="30">
        <f t="shared" si="4"/>
        <v>22832.7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45</v>
      </c>
      <c r="B220" s="28">
        <v>89.54</v>
      </c>
      <c r="C220" s="29">
        <v>0.4752662037037037</v>
      </c>
      <c r="D220" s="27" t="s">
        <v>1</v>
      </c>
      <c r="E220" s="30">
        <f t="shared" si="4"/>
        <v>4029.3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233</v>
      </c>
      <c r="B221" s="28">
        <v>89.54</v>
      </c>
      <c r="C221" s="29">
        <v>0.4752662037037037</v>
      </c>
      <c r="D221" s="27" t="s">
        <v>1</v>
      </c>
      <c r="E221" s="30">
        <f t="shared" si="4"/>
        <v>20862.82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167</v>
      </c>
      <c r="B222" s="28">
        <v>89.54</v>
      </c>
      <c r="C222" s="29">
        <v>0.4752662037037037</v>
      </c>
      <c r="D222" s="27" t="s">
        <v>1</v>
      </c>
      <c r="E222" s="30">
        <f t="shared" si="4"/>
        <v>14953.18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150</v>
      </c>
      <c r="B223" s="28">
        <v>89.22</v>
      </c>
      <c r="C223" s="29">
        <v>0.47615740740740736</v>
      </c>
      <c r="D223" s="27" t="s">
        <v>1</v>
      </c>
      <c r="E223" s="30">
        <f t="shared" si="4"/>
        <v>13383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145</v>
      </c>
      <c r="B224" s="28">
        <v>89.16</v>
      </c>
      <c r="C224" s="29">
        <v>0.47746527777777775</v>
      </c>
      <c r="D224" s="27" t="s">
        <v>1</v>
      </c>
      <c r="E224" s="30">
        <f t="shared" si="4"/>
        <v>12928.199999999999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143</v>
      </c>
      <c r="B225" s="28">
        <v>89.06</v>
      </c>
      <c r="C225" s="29">
        <v>0.47849537037037032</v>
      </c>
      <c r="D225" s="27" t="s">
        <v>1</v>
      </c>
      <c r="E225" s="30">
        <f t="shared" si="4"/>
        <v>12735.58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194</v>
      </c>
      <c r="B226" s="28">
        <v>89.3</v>
      </c>
      <c r="C226" s="29">
        <v>0.48059027777777774</v>
      </c>
      <c r="D226" s="27" t="s">
        <v>1</v>
      </c>
      <c r="E226" s="30">
        <f t="shared" si="4"/>
        <v>17324.2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136</v>
      </c>
      <c r="B227" s="28">
        <v>89.36</v>
      </c>
      <c r="C227" s="29">
        <v>0.48128472222222224</v>
      </c>
      <c r="D227" s="27" t="s">
        <v>1</v>
      </c>
      <c r="E227" s="30">
        <f t="shared" si="4"/>
        <v>12152.96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136</v>
      </c>
      <c r="B228" s="28">
        <v>89.46</v>
      </c>
      <c r="C228" s="29">
        <v>0.48265046296296293</v>
      </c>
      <c r="D228" s="27" t="s">
        <v>1</v>
      </c>
      <c r="E228" s="30">
        <f t="shared" si="4"/>
        <v>12166.56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3</v>
      </c>
      <c r="B229" s="28">
        <v>89.46</v>
      </c>
      <c r="C229" s="29">
        <v>0.48265046296296293</v>
      </c>
      <c r="D229" s="27" t="s">
        <v>1</v>
      </c>
      <c r="E229" s="30">
        <f t="shared" si="4"/>
        <v>268.38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58</v>
      </c>
      <c r="B230" s="28">
        <v>89.4</v>
      </c>
      <c r="C230" s="29">
        <v>0.48432870370370368</v>
      </c>
      <c r="D230" s="27" t="s">
        <v>1</v>
      </c>
      <c r="E230" s="30">
        <f t="shared" si="4"/>
        <v>5185.2000000000007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102</v>
      </c>
      <c r="B231" s="28">
        <v>89.4</v>
      </c>
      <c r="C231" s="29">
        <v>0.48432870370370368</v>
      </c>
      <c r="D231" s="27" t="s">
        <v>1</v>
      </c>
      <c r="E231" s="30">
        <f t="shared" si="4"/>
        <v>9118.8000000000011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138</v>
      </c>
      <c r="B232" s="28">
        <v>89.68</v>
      </c>
      <c r="C232" s="29">
        <v>0.4850694444444445</v>
      </c>
      <c r="D232" s="27" t="s">
        <v>1</v>
      </c>
      <c r="E232" s="30">
        <f t="shared" si="4"/>
        <v>12375.84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3</v>
      </c>
      <c r="B233" s="28">
        <v>89.68</v>
      </c>
      <c r="C233" s="29">
        <v>0.4850694444444445</v>
      </c>
      <c r="D233" s="27" t="s">
        <v>1</v>
      </c>
      <c r="E233" s="30">
        <f t="shared" si="4"/>
        <v>269.04000000000002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149</v>
      </c>
      <c r="B234" s="28">
        <v>89.46</v>
      </c>
      <c r="C234" s="29">
        <v>0.48649305555555555</v>
      </c>
      <c r="D234" s="27" t="s">
        <v>1</v>
      </c>
      <c r="E234" s="30">
        <f t="shared" si="4"/>
        <v>13329.539999999999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144</v>
      </c>
      <c r="B235" s="28">
        <v>89.38</v>
      </c>
      <c r="C235" s="29">
        <v>0.48821759259259262</v>
      </c>
      <c r="D235" s="27" t="s">
        <v>1</v>
      </c>
      <c r="E235" s="30">
        <f t="shared" si="4"/>
        <v>12870.72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149</v>
      </c>
      <c r="B236" s="28">
        <v>89.1</v>
      </c>
      <c r="C236" s="29">
        <v>0.4893055555555556</v>
      </c>
      <c r="D236" s="27" t="s">
        <v>1</v>
      </c>
      <c r="E236" s="30">
        <f t="shared" si="4"/>
        <v>13275.9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66</v>
      </c>
      <c r="B237" s="28">
        <v>88.96</v>
      </c>
      <c r="C237" s="70">
        <v>0.49046296296296293</v>
      </c>
      <c r="D237" s="69" t="s">
        <v>1</v>
      </c>
      <c r="E237" s="30">
        <f t="shared" si="4"/>
        <v>5871.36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66</v>
      </c>
      <c r="B238" s="28">
        <v>88.94</v>
      </c>
      <c r="C238" s="70">
        <v>0.49085648148148148</v>
      </c>
      <c r="D238" s="69" t="s">
        <v>1</v>
      </c>
      <c r="E238" s="30">
        <f t="shared" si="4"/>
        <v>5870.04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42</v>
      </c>
      <c r="B239" s="28">
        <v>88.76</v>
      </c>
      <c r="C239" s="70">
        <v>0.49178240740740736</v>
      </c>
      <c r="D239" s="69" t="s">
        <v>1</v>
      </c>
      <c r="E239" s="30">
        <f t="shared" si="4"/>
        <v>3727.92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24</v>
      </c>
      <c r="B240" s="28">
        <v>88.76</v>
      </c>
      <c r="C240" s="70">
        <v>0.49178240740740736</v>
      </c>
      <c r="D240" s="69" t="s">
        <v>1</v>
      </c>
      <c r="E240" s="30">
        <f t="shared" si="4"/>
        <v>2130.2400000000002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16</v>
      </c>
      <c r="B241" s="28">
        <v>88.88</v>
      </c>
      <c r="C241" s="70">
        <v>0.49252314814814818</v>
      </c>
      <c r="D241" s="69" t="s">
        <v>1</v>
      </c>
      <c r="E241" s="30">
        <f t="shared" si="4"/>
        <v>1422.08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30</v>
      </c>
      <c r="B242" s="28">
        <v>88.88</v>
      </c>
      <c r="C242" s="70">
        <v>0.49252314814814818</v>
      </c>
      <c r="D242" s="69" t="s">
        <v>20</v>
      </c>
      <c r="E242" s="30">
        <f t="shared" si="4"/>
        <v>2666.3999999999996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22</v>
      </c>
      <c r="B243" s="28">
        <v>88.88</v>
      </c>
      <c r="C243" s="70">
        <v>0.49252314814814818</v>
      </c>
      <c r="D243" s="69" t="s">
        <v>4</v>
      </c>
      <c r="E243" s="30">
        <f t="shared" si="4"/>
        <v>1955.36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66</v>
      </c>
      <c r="B244" s="28">
        <v>88.82</v>
      </c>
      <c r="C244" s="70">
        <v>0.49276620370370372</v>
      </c>
      <c r="D244" s="69" t="s">
        <v>20</v>
      </c>
      <c r="E244" s="30">
        <f t="shared" si="4"/>
        <v>5862.12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66</v>
      </c>
      <c r="B245" s="28">
        <v>88.74</v>
      </c>
      <c r="C245" s="70">
        <v>0.49300925925925926</v>
      </c>
      <c r="D245" s="69" t="s">
        <v>20</v>
      </c>
      <c r="E245" s="30">
        <f t="shared" si="4"/>
        <v>5856.8399999999992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66</v>
      </c>
      <c r="B246" s="28">
        <v>88.72</v>
      </c>
      <c r="C246" s="70">
        <v>0.49336805555555557</v>
      </c>
      <c r="D246" s="69" t="s">
        <v>1</v>
      </c>
      <c r="E246" s="30">
        <f t="shared" si="4"/>
        <v>5855.5199999999995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66</v>
      </c>
      <c r="B247" s="28">
        <v>88.66</v>
      </c>
      <c r="C247" s="70">
        <v>0.49425925925925923</v>
      </c>
      <c r="D247" s="69" t="s">
        <v>1</v>
      </c>
      <c r="E247" s="30">
        <f t="shared" si="4"/>
        <v>5851.5599999999995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75</v>
      </c>
      <c r="B248" s="28">
        <v>88.86</v>
      </c>
      <c r="C248" s="70">
        <v>0.49554398148148149</v>
      </c>
      <c r="D248" s="69" t="s">
        <v>20</v>
      </c>
      <c r="E248" s="30">
        <f t="shared" si="4"/>
        <v>6664.5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66</v>
      </c>
      <c r="B249" s="28">
        <v>88.84</v>
      </c>
      <c r="C249" s="70">
        <v>0.49557870370370366</v>
      </c>
      <c r="D249" s="69" t="s">
        <v>1</v>
      </c>
      <c r="E249" s="30">
        <f t="shared" si="4"/>
        <v>5863.4400000000005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25</v>
      </c>
      <c r="B250" s="28">
        <v>88.9</v>
      </c>
      <c r="C250" s="70">
        <v>0.4956712962962963</v>
      </c>
      <c r="D250" s="69" t="s">
        <v>1</v>
      </c>
      <c r="E250" s="30">
        <f t="shared" si="4"/>
        <v>2222.5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73</v>
      </c>
      <c r="B251" s="28">
        <v>88.96</v>
      </c>
      <c r="C251" s="70">
        <v>0.4956712962962963</v>
      </c>
      <c r="D251" s="69" t="s">
        <v>19</v>
      </c>
      <c r="E251" s="30">
        <f t="shared" si="4"/>
        <v>6494.08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29</v>
      </c>
      <c r="B252" s="28">
        <v>88.92</v>
      </c>
      <c r="C252" s="70">
        <v>0.4956712962962963</v>
      </c>
      <c r="D252" s="69" t="s">
        <v>1</v>
      </c>
      <c r="E252" s="30">
        <f t="shared" si="4"/>
        <v>2578.6799999999998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75</v>
      </c>
      <c r="B253" s="28">
        <v>88.94</v>
      </c>
      <c r="C253" s="70">
        <v>0.4956712962962963</v>
      </c>
      <c r="D253" s="69" t="s">
        <v>1</v>
      </c>
      <c r="E253" s="30">
        <f t="shared" si="4"/>
        <v>6670.5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25</v>
      </c>
      <c r="B254" s="28">
        <v>88.94</v>
      </c>
      <c r="C254" s="70">
        <v>0.4956712962962963</v>
      </c>
      <c r="D254" s="69" t="s">
        <v>1</v>
      </c>
      <c r="E254" s="30">
        <f t="shared" si="4"/>
        <v>2223.5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44</v>
      </c>
      <c r="B255" s="28">
        <v>88.96</v>
      </c>
      <c r="C255" s="70">
        <v>0.4956712962962963</v>
      </c>
      <c r="D255" s="69" t="s">
        <v>1</v>
      </c>
      <c r="E255" s="30">
        <f t="shared" si="4"/>
        <v>3914.24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25</v>
      </c>
      <c r="B256" s="28">
        <v>88.96</v>
      </c>
      <c r="C256" s="70">
        <v>0.4956712962962963</v>
      </c>
      <c r="D256" s="69" t="s">
        <v>1</v>
      </c>
      <c r="E256" s="30">
        <f t="shared" si="4"/>
        <v>2224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25</v>
      </c>
      <c r="B257" s="28">
        <v>88.96</v>
      </c>
      <c r="C257" s="70">
        <v>0.4956712962962963</v>
      </c>
      <c r="D257" s="69" t="s">
        <v>1</v>
      </c>
      <c r="E257" s="30">
        <f t="shared" si="4"/>
        <v>2224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25</v>
      </c>
      <c r="B258" s="28">
        <v>88.96</v>
      </c>
      <c r="C258" s="70">
        <v>0.4956712962962963</v>
      </c>
      <c r="D258" s="69" t="s">
        <v>1</v>
      </c>
      <c r="E258" s="30">
        <f t="shared" si="4"/>
        <v>2224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63</v>
      </c>
      <c r="B259" s="28">
        <v>88.96</v>
      </c>
      <c r="C259" s="70">
        <v>0.4956712962962963</v>
      </c>
      <c r="D259" s="69" t="s">
        <v>1</v>
      </c>
      <c r="E259" s="30">
        <f t="shared" ref="E259:E322" si="5">A259*B259</f>
        <v>5604.48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14</v>
      </c>
      <c r="B260" s="28">
        <v>88.92</v>
      </c>
      <c r="C260" s="70">
        <v>0.4956712962962963</v>
      </c>
      <c r="D260" s="69" t="s">
        <v>20</v>
      </c>
      <c r="E260" s="30">
        <f t="shared" si="5"/>
        <v>1244.8800000000001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29</v>
      </c>
      <c r="B261" s="28">
        <v>88.96</v>
      </c>
      <c r="C261" s="70">
        <v>0.49569444444444444</v>
      </c>
      <c r="D261" s="69" t="s">
        <v>1</v>
      </c>
      <c r="E261" s="30">
        <f t="shared" si="5"/>
        <v>2579.8399999999997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71</v>
      </c>
      <c r="B262" s="28">
        <v>88.96</v>
      </c>
      <c r="C262" s="70">
        <v>0.49569444444444444</v>
      </c>
      <c r="D262" s="69" t="s">
        <v>1</v>
      </c>
      <c r="E262" s="30">
        <f t="shared" si="5"/>
        <v>6316.16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400</v>
      </c>
      <c r="B263" s="28">
        <v>88.96</v>
      </c>
      <c r="C263" s="70">
        <v>0.49569444444444444</v>
      </c>
      <c r="D263" s="69" t="s">
        <v>1</v>
      </c>
      <c r="E263" s="30">
        <f t="shared" si="5"/>
        <v>35584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25</v>
      </c>
      <c r="B264" s="28">
        <v>88.96</v>
      </c>
      <c r="C264" s="70">
        <v>0.49569444444444444</v>
      </c>
      <c r="D264" s="69" t="s">
        <v>1</v>
      </c>
      <c r="E264" s="30">
        <f t="shared" si="5"/>
        <v>2224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71</v>
      </c>
      <c r="B265" s="28">
        <v>88.96</v>
      </c>
      <c r="C265" s="70">
        <v>0.49569444444444444</v>
      </c>
      <c r="D265" s="69" t="s">
        <v>1</v>
      </c>
      <c r="E265" s="30">
        <f t="shared" si="5"/>
        <v>6316.16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66</v>
      </c>
      <c r="B266" s="28">
        <v>88.96</v>
      </c>
      <c r="C266" s="70">
        <v>0.49569444444444444</v>
      </c>
      <c r="D266" s="69" t="s">
        <v>20</v>
      </c>
      <c r="E266" s="30">
        <f t="shared" si="5"/>
        <v>5871.36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71</v>
      </c>
      <c r="B267" s="28">
        <v>88.96</v>
      </c>
      <c r="C267" s="70">
        <v>0.49569444444444444</v>
      </c>
      <c r="D267" s="69" t="s">
        <v>1</v>
      </c>
      <c r="E267" s="30">
        <f t="shared" si="5"/>
        <v>6316.16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71</v>
      </c>
      <c r="B268" s="28">
        <v>88.96</v>
      </c>
      <c r="C268" s="70">
        <v>0.49569444444444444</v>
      </c>
      <c r="D268" s="69" t="s">
        <v>1</v>
      </c>
      <c r="E268" s="30">
        <f t="shared" si="5"/>
        <v>6316.16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71</v>
      </c>
      <c r="B269" s="28">
        <v>88.96</v>
      </c>
      <c r="C269" s="70">
        <v>0.49569444444444444</v>
      </c>
      <c r="D269" s="69" t="s">
        <v>1</v>
      </c>
      <c r="E269" s="30">
        <f t="shared" si="5"/>
        <v>6316.16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191</v>
      </c>
      <c r="B270" s="28">
        <v>88.96</v>
      </c>
      <c r="C270" s="70">
        <v>0.49569444444444444</v>
      </c>
      <c r="D270" s="69" t="s">
        <v>1</v>
      </c>
      <c r="E270" s="30">
        <f t="shared" si="5"/>
        <v>16991.36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124</v>
      </c>
      <c r="B271" s="28">
        <v>88.96</v>
      </c>
      <c r="C271" s="70">
        <v>0.49569444444444444</v>
      </c>
      <c r="D271" s="69" t="s">
        <v>1</v>
      </c>
      <c r="E271" s="30">
        <f t="shared" si="5"/>
        <v>11031.039999999999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21</v>
      </c>
      <c r="B272" s="28">
        <v>88.96</v>
      </c>
      <c r="C272" s="70">
        <v>0.49569444444444444</v>
      </c>
      <c r="D272" s="69" t="s">
        <v>20</v>
      </c>
      <c r="E272" s="30">
        <f t="shared" si="5"/>
        <v>1868.1599999999999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45</v>
      </c>
      <c r="B273" s="28">
        <v>88.96</v>
      </c>
      <c r="C273" s="70">
        <v>0.49569444444444444</v>
      </c>
      <c r="D273" s="69" t="s">
        <v>20</v>
      </c>
      <c r="E273" s="30">
        <f t="shared" si="5"/>
        <v>4003.2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360</v>
      </c>
      <c r="B274" s="28">
        <v>88.96</v>
      </c>
      <c r="C274" s="70">
        <v>0.49569444444444444</v>
      </c>
      <c r="D274" s="69" t="s">
        <v>1</v>
      </c>
      <c r="E274" s="30">
        <f t="shared" si="5"/>
        <v>32025.599999999999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93</v>
      </c>
      <c r="B275" s="28">
        <v>88.96</v>
      </c>
      <c r="C275" s="70">
        <v>0.49569444444444444</v>
      </c>
      <c r="D275" s="69" t="s">
        <v>1</v>
      </c>
      <c r="E275" s="30">
        <f t="shared" si="5"/>
        <v>8273.2799999999988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47</v>
      </c>
      <c r="B276" s="28">
        <v>88.96</v>
      </c>
      <c r="C276" s="70">
        <v>0.49569444444444444</v>
      </c>
      <c r="D276" s="69" t="s">
        <v>1</v>
      </c>
      <c r="E276" s="30">
        <f t="shared" si="5"/>
        <v>4181.12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25</v>
      </c>
      <c r="B277" s="28">
        <v>88.96</v>
      </c>
      <c r="C277" s="70">
        <v>0.49569444444444444</v>
      </c>
      <c r="D277" s="69" t="s">
        <v>1</v>
      </c>
      <c r="E277" s="30">
        <f t="shared" si="5"/>
        <v>2224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39</v>
      </c>
      <c r="B278" s="28">
        <v>89.18</v>
      </c>
      <c r="C278" s="70">
        <v>0.4957523148148148</v>
      </c>
      <c r="D278" s="69" t="s">
        <v>4</v>
      </c>
      <c r="E278" s="30">
        <f t="shared" si="5"/>
        <v>3478.0200000000004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34</v>
      </c>
      <c r="B279" s="28">
        <v>89.18</v>
      </c>
      <c r="C279" s="70">
        <v>0.4957523148148148</v>
      </c>
      <c r="D279" s="69" t="s">
        <v>1</v>
      </c>
      <c r="E279" s="30">
        <f t="shared" si="5"/>
        <v>3032.1200000000003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34</v>
      </c>
      <c r="B280" s="28">
        <v>89.18</v>
      </c>
      <c r="C280" s="70">
        <v>0.4957523148148148</v>
      </c>
      <c r="D280" s="69" t="s">
        <v>20</v>
      </c>
      <c r="E280" s="30">
        <f t="shared" si="5"/>
        <v>3032.1200000000003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26</v>
      </c>
      <c r="B281" s="28">
        <v>89.18</v>
      </c>
      <c r="C281" s="70">
        <v>0.4957523148148148</v>
      </c>
      <c r="D281" s="69" t="s">
        <v>20</v>
      </c>
      <c r="E281" s="30">
        <f t="shared" si="5"/>
        <v>2318.6800000000003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14</v>
      </c>
      <c r="B282" s="28">
        <v>89.14</v>
      </c>
      <c r="C282" s="70">
        <v>0.49605324074074075</v>
      </c>
      <c r="D282" s="69" t="s">
        <v>20</v>
      </c>
      <c r="E282" s="30">
        <f t="shared" si="5"/>
        <v>1247.96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47</v>
      </c>
      <c r="B283" s="28">
        <v>89.18</v>
      </c>
      <c r="C283" s="70">
        <v>0.49608796296296293</v>
      </c>
      <c r="D283" s="69" t="s">
        <v>20</v>
      </c>
      <c r="E283" s="30">
        <f t="shared" si="5"/>
        <v>4191.46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4</v>
      </c>
      <c r="B284" s="28">
        <v>89.18</v>
      </c>
      <c r="C284" s="70">
        <v>0.49608796296296293</v>
      </c>
      <c r="D284" s="69" t="s">
        <v>20</v>
      </c>
      <c r="E284" s="30">
        <f t="shared" si="5"/>
        <v>356.72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72</v>
      </c>
      <c r="B285" s="28">
        <v>89.2</v>
      </c>
      <c r="C285" s="70">
        <v>0.49637731481481479</v>
      </c>
      <c r="D285" s="69" t="s">
        <v>1</v>
      </c>
      <c r="E285" s="30">
        <f t="shared" si="5"/>
        <v>6422.4000000000005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50</v>
      </c>
      <c r="B286" s="28">
        <v>89.2</v>
      </c>
      <c r="C286" s="70">
        <v>0.49638888888888894</v>
      </c>
      <c r="D286" s="69" t="s">
        <v>1</v>
      </c>
      <c r="E286" s="30">
        <f t="shared" si="5"/>
        <v>4460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71</v>
      </c>
      <c r="B287" s="28">
        <v>89.2</v>
      </c>
      <c r="C287" s="70">
        <v>0.49638888888888894</v>
      </c>
      <c r="D287" s="69" t="s">
        <v>1</v>
      </c>
      <c r="E287" s="30">
        <f t="shared" si="5"/>
        <v>6333.2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500</v>
      </c>
      <c r="B288" s="28">
        <v>89.2</v>
      </c>
      <c r="C288" s="70">
        <v>0.49648148148148147</v>
      </c>
      <c r="D288" s="69" t="s">
        <v>1</v>
      </c>
      <c r="E288" s="30">
        <f t="shared" si="5"/>
        <v>44600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450</v>
      </c>
      <c r="B289" s="28">
        <v>89.2</v>
      </c>
      <c r="C289" s="70">
        <v>0.4965046296296296</v>
      </c>
      <c r="D289" s="69" t="s">
        <v>1</v>
      </c>
      <c r="E289" s="30">
        <f t="shared" si="5"/>
        <v>40140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43</v>
      </c>
      <c r="B290" s="28">
        <v>89.2</v>
      </c>
      <c r="C290" s="70">
        <v>0.49656250000000002</v>
      </c>
      <c r="D290" s="69" t="s">
        <v>1</v>
      </c>
      <c r="E290" s="30">
        <f t="shared" si="5"/>
        <v>3835.6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56</v>
      </c>
      <c r="B291" s="28">
        <v>89.2</v>
      </c>
      <c r="C291" s="70">
        <v>0.49656250000000002</v>
      </c>
      <c r="D291" s="69" t="s">
        <v>1</v>
      </c>
      <c r="E291" s="30">
        <f t="shared" si="5"/>
        <v>4995.2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7</v>
      </c>
      <c r="B292" s="28">
        <v>89.2</v>
      </c>
      <c r="C292" s="70">
        <v>0.49656250000000002</v>
      </c>
      <c r="D292" s="69" t="s">
        <v>1</v>
      </c>
      <c r="E292" s="30">
        <f t="shared" si="5"/>
        <v>624.4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372</v>
      </c>
      <c r="B293" s="28">
        <v>89.2</v>
      </c>
      <c r="C293" s="70">
        <v>0.49656250000000002</v>
      </c>
      <c r="D293" s="69" t="s">
        <v>1</v>
      </c>
      <c r="E293" s="30">
        <f t="shared" si="5"/>
        <v>33182.400000000001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53</v>
      </c>
      <c r="B294" s="28">
        <v>89.3</v>
      </c>
      <c r="C294" s="70">
        <v>0.49663194444444447</v>
      </c>
      <c r="D294" s="69" t="s">
        <v>20</v>
      </c>
      <c r="E294" s="30">
        <f t="shared" si="5"/>
        <v>4732.8999999999996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9</v>
      </c>
      <c r="B295" s="28">
        <v>89.2</v>
      </c>
      <c r="C295" s="70">
        <v>0.49690972222222224</v>
      </c>
      <c r="D295" s="69" t="s">
        <v>1</v>
      </c>
      <c r="E295" s="30">
        <f t="shared" si="5"/>
        <v>802.80000000000007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11</v>
      </c>
      <c r="B296" s="28">
        <v>89.2</v>
      </c>
      <c r="C296" s="70">
        <v>0.49723379629629627</v>
      </c>
      <c r="D296" s="69" t="s">
        <v>1</v>
      </c>
      <c r="E296" s="30">
        <f t="shared" si="5"/>
        <v>981.2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55</v>
      </c>
      <c r="B297" s="28">
        <v>89.2</v>
      </c>
      <c r="C297" s="70">
        <v>0.49723379629629627</v>
      </c>
      <c r="D297" s="69" t="s">
        <v>1</v>
      </c>
      <c r="E297" s="30">
        <f t="shared" si="5"/>
        <v>4906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66</v>
      </c>
      <c r="B298" s="28">
        <v>89.18</v>
      </c>
      <c r="C298" s="70">
        <v>0.49744212962962964</v>
      </c>
      <c r="D298" s="69" t="s">
        <v>1</v>
      </c>
      <c r="E298" s="30">
        <f t="shared" si="5"/>
        <v>5885.88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66</v>
      </c>
      <c r="B299" s="28">
        <v>89.1</v>
      </c>
      <c r="C299" s="70">
        <v>0.4982523148148148</v>
      </c>
      <c r="D299" s="69" t="s">
        <v>1</v>
      </c>
      <c r="E299" s="30">
        <f t="shared" si="5"/>
        <v>5880.599999999999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66</v>
      </c>
      <c r="B300" s="28">
        <v>89.1</v>
      </c>
      <c r="C300" s="70">
        <v>0.4982638888888889</v>
      </c>
      <c r="D300" s="69" t="s">
        <v>1</v>
      </c>
      <c r="E300" s="30">
        <f t="shared" si="5"/>
        <v>5880.5999999999995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66</v>
      </c>
      <c r="B301" s="28">
        <v>89.12</v>
      </c>
      <c r="C301" s="70">
        <v>0.49869212962962961</v>
      </c>
      <c r="D301" s="69" t="s">
        <v>1</v>
      </c>
      <c r="E301" s="30">
        <f t="shared" si="5"/>
        <v>5881.92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66</v>
      </c>
      <c r="B302" s="28">
        <v>89.12</v>
      </c>
      <c r="C302" s="70">
        <v>0.49896990740740743</v>
      </c>
      <c r="D302" s="69" t="s">
        <v>1</v>
      </c>
      <c r="E302" s="30">
        <f t="shared" si="5"/>
        <v>5881.92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1</v>
      </c>
      <c r="B303" s="28">
        <v>89.52</v>
      </c>
      <c r="C303" s="70">
        <v>0.49936342592592592</v>
      </c>
      <c r="D303" s="69" t="s">
        <v>1</v>
      </c>
      <c r="E303" s="30">
        <f t="shared" si="5"/>
        <v>89.52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22</v>
      </c>
      <c r="B304" s="28">
        <v>89.52</v>
      </c>
      <c r="C304" s="70">
        <v>0.49936342592592592</v>
      </c>
      <c r="D304" s="69" t="s">
        <v>20</v>
      </c>
      <c r="E304" s="30">
        <f t="shared" si="5"/>
        <v>1969.4399999999998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28</v>
      </c>
      <c r="B305" s="28">
        <v>89.52</v>
      </c>
      <c r="C305" s="70">
        <v>0.49936342592592592</v>
      </c>
      <c r="D305" s="69" t="s">
        <v>20</v>
      </c>
      <c r="E305" s="30">
        <f t="shared" si="5"/>
        <v>2506.56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43</v>
      </c>
      <c r="B306" s="28">
        <v>89.52</v>
      </c>
      <c r="C306" s="70">
        <v>0.49936342592592592</v>
      </c>
      <c r="D306" s="69" t="s">
        <v>20</v>
      </c>
      <c r="E306" s="30">
        <f t="shared" si="5"/>
        <v>3849.3599999999997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61</v>
      </c>
      <c r="B307" s="28">
        <v>89.42</v>
      </c>
      <c r="C307" s="70">
        <v>0.49937499999999996</v>
      </c>
      <c r="D307" s="69" t="s">
        <v>1</v>
      </c>
      <c r="E307" s="30">
        <f t="shared" si="5"/>
        <v>5454.62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11</v>
      </c>
      <c r="B308" s="28">
        <v>89.44</v>
      </c>
      <c r="C308" s="70">
        <v>0.49960648148148151</v>
      </c>
      <c r="D308" s="69" t="s">
        <v>4</v>
      </c>
      <c r="E308" s="30">
        <f t="shared" si="5"/>
        <v>983.83999999999992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50</v>
      </c>
      <c r="B309" s="28">
        <v>89.44</v>
      </c>
      <c r="C309" s="70">
        <v>0.49960648148148151</v>
      </c>
      <c r="D309" s="69" t="s">
        <v>20</v>
      </c>
      <c r="E309" s="30">
        <f t="shared" si="5"/>
        <v>4472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34</v>
      </c>
      <c r="B310" s="28">
        <v>89.44</v>
      </c>
      <c r="C310" s="70">
        <v>0.49960648148148151</v>
      </c>
      <c r="D310" s="69" t="s">
        <v>20</v>
      </c>
      <c r="E310" s="30">
        <f t="shared" si="5"/>
        <v>3040.96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66</v>
      </c>
      <c r="B311" s="28">
        <v>89.36</v>
      </c>
      <c r="C311" s="70">
        <v>0.49964120370370368</v>
      </c>
      <c r="D311" s="69" t="s">
        <v>1</v>
      </c>
      <c r="E311" s="30">
        <f t="shared" si="5"/>
        <v>5897.76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16</v>
      </c>
      <c r="B312" s="28">
        <v>89.38</v>
      </c>
      <c r="C312" s="70">
        <v>0.50008101851851849</v>
      </c>
      <c r="D312" s="69" t="s">
        <v>20</v>
      </c>
      <c r="E312" s="30">
        <f t="shared" si="5"/>
        <v>1430.08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14</v>
      </c>
      <c r="B313" s="28">
        <v>89.38</v>
      </c>
      <c r="C313" s="70">
        <v>0.50008101851851849</v>
      </c>
      <c r="D313" s="69" t="s">
        <v>20</v>
      </c>
      <c r="E313" s="30">
        <f t="shared" si="5"/>
        <v>1251.32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18</v>
      </c>
      <c r="B314" s="28">
        <v>89.38</v>
      </c>
      <c r="C314" s="70">
        <v>0.50009259259259264</v>
      </c>
      <c r="D314" s="69" t="s">
        <v>20</v>
      </c>
      <c r="E314" s="30">
        <f t="shared" si="5"/>
        <v>1608.84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23</v>
      </c>
      <c r="B315" s="28">
        <v>89.38</v>
      </c>
      <c r="C315" s="70">
        <v>0.50009259259259264</v>
      </c>
      <c r="D315" s="69" t="s">
        <v>20</v>
      </c>
      <c r="E315" s="30">
        <f t="shared" si="5"/>
        <v>2055.7399999999998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17</v>
      </c>
      <c r="B316" s="28">
        <v>89.38</v>
      </c>
      <c r="C316" s="70">
        <v>0.50011574074074072</v>
      </c>
      <c r="D316" s="69" t="s">
        <v>20</v>
      </c>
      <c r="E316" s="30">
        <f t="shared" si="5"/>
        <v>1519.46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45</v>
      </c>
      <c r="B317" s="28">
        <v>89.36</v>
      </c>
      <c r="C317" s="70">
        <v>0.50015046296296295</v>
      </c>
      <c r="D317" s="69" t="s">
        <v>1</v>
      </c>
      <c r="E317" s="30">
        <f t="shared" si="5"/>
        <v>4021.2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12</v>
      </c>
      <c r="B318" s="28">
        <v>89.36</v>
      </c>
      <c r="C318" s="70">
        <v>0.50015046296296295</v>
      </c>
      <c r="D318" s="69" t="s">
        <v>1</v>
      </c>
      <c r="E318" s="30">
        <f t="shared" si="5"/>
        <v>1072.32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45</v>
      </c>
      <c r="B319" s="28">
        <v>89.36</v>
      </c>
      <c r="C319" s="70">
        <v>0.50015046296296295</v>
      </c>
      <c r="D319" s="69" t="s">
        <v>1</v>
      </c>
      <c r="E319" s="30">
        <f t="shared" si="5"/>
        <v>4021.2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66</v>
      </c>
      <c r="B320" s="28">
        <v>89.3</v>
      </c>
      <c r="C320" s="70">
        <v>0.50028935185185186</v>
      </c>
      <c r="D320" s="69" t="s">
        <v>1</v>
      </c>
      <c r="E320" s="30">
        <f t="shared" si="5"/>
        <v>5893.8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66</v>
      </c>
      <c r="B321" s="28">
        <v>89.26</v>
      </c>
      <c r="C321" s="70">
        <v>0.50055555555555553</v>
      </c>
      <c r="D321" s="69" t="s">
        <v>1</v>
      </c>
      <c r="E321" s="30">
        <f t="shared" si="5"/>
        <v>5891.1600000000008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66</v>
      </c>
      <c r="B322" s="28">
        <v>89.02</v>
      </c>
      <c r="C322" s="70">
        <v>0.50137731481481485</v>
      </c>
      <c r="D322" s="69" t="s">
        <v>1</v>
      </c>
      <c r="E322" s="30">
        <f t="shared" si="5"/>
        <v>5875.32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66</v>
      </c>
      <c r="B323" s="28">
        <v>89.08</v>
      </c>
      <c r="C323" s="70">
        <v>0.50152777777777779</v>
      </c>
      <c r="D323" s="69" t="s">
        <v>1</v>
      </c>
      <c r="E323" s="30">
        <f t="shared" ref="E323:E386" si="6">A323*B323</f>
        <v>5879.28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83</v>
      </c>
      <c r="B324" s="28">
        <v>89.08</v>
      </c>
      <c r="C324" s="70">
        <v>0.50189814814814815</v>
      </c>
      <c r="D324" s="69" t="s">
        <v>1</v>
      </c>
      <c r="E324" s="30">
        <f t="shared" si="6"/>
        <v>7393.6399999999994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83</v>
      </c>
      <c r="B325" s="28">
        <v>89.08</v>
      </c>
      <c r="C325" s="70">
        <v>0.50211805555555555</v>
      </c>
      <c r="D325" s="69" t="s">
        <v>1</v>
      </c>
      <c r="E325" s="30">
        <f t="shared" si="6"/>
        <v>7393.6399999999994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45</v>
      </c>
      <c r="B326" s="28">
        <v>89</v>
      </c>
      <c r="C326" s="70">
        <v>0.50263888888888886</v>
      </c>
      <c r="D326" s="69" t="s">
        <v>20</v>
      </c>
      <c r="E326" s="30">
        <f t="shared" si="6"/>
        <v>4005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21</v>
      </c>
      <c r="B327" s="28">
        <v>89</v>
      </c>
      <c r="C327" s="70">
        <v>0.50263888888888886</v>
      </c>
      <c r="D327" s="69" t="s">
        <v>20</v>
      </c>
      <c r="E327" s="30">
        <f t="shared" si="6"/>
        <v>1869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88</v>
      </c>
      <c r="B328" s="28">
        <v>88.86</v>
      </c>
      <c r="C328" s="70">
        <v>0.50322916666666673</v>
      </c>
      <c r="D328" s="69" t="s">
        <v>20</v>
      </c>
      <c r="E328" s="30">
        <f t="shared" si="6"/>
        <v>7819.68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106</v>
      </c>
      <c r="B329" s="28">
        <v>88.7</v>
      </c>
      <c r="C329" s="70">
        <v>0.50370370370370365</v>
      </c>
      <c r="D329" s="69" t="s">
        <v>1</v>
      </c>
      <c r="E329" s="30">
        <f t="shared" si="6"/>
        <v>9402.2000000000007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22</v>
      </c>
      <c r="B330" s="28">
        <v>88.48</v>
      </c>
      <c r="C330" s="70">
        <v>0.50503472222222223</v>
      </c>
      <c r="D330" s="69" t="s">
        <v>1</v>
      </c>
      <c r="E330" s="30">
        <f t="shared" si="6"/>
        <v>1946.5600000000002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146</v>
      </c>
      <c r="B331" s="28">
        <v>88.6</v>
      </c>
      <c r="C331" s="70">
        <v>0.50581018518518517</v>
      </c>
      <c r="D331" s="69" t="s">
        <v>1</v>
      </c>
      <c r="E331" s="30">
        <f t="shared" si="6"/>
        <v>12935.599999999999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25</v>
      </c>
      <c r="B332" s="28">
        <v>88.58</v>
      </c>
      <c r="C332" s="70">
        <v>0.50589120370370366</v>
      </c>
      <c r="D332" s="69" t="s">
        <v>1</v>
      </c>
      <c r="E332" s="30">
        <f t="shared" si="6"/>
        <v>2214.5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22</v>
      </c>
      <c r="B333" s="28">
        <v>88.58</v>
      </c>
      <c r="C333" s="70">
        <v>0.50589120370370366</v>
      </c>
      <c r="D333" s="69" t="s">
        <v>20</v>
      </c>
      <c r="E333" s="30">
        <f t="shared" si="6"/>
        <v>1948.76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26</v>
      </c>
      <c r="B334" s="28">
        <v>88.58</v>
      </c>
      <c r="C334" s="70">
        <v>0.50634259259259262</v>
      </c>
      <c r="D334" s="69" t="s">
        <v>19</v>
      </c>
      <c r="E334" s="30">
        <f t="shared" si="6"/>
        <v>2303.08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154</v>
      </c>
      <c r="B335" s="28">
        <v>88.58</v>
      </c>
      <c r="C335" s="70">
        <v>0.50666666666666671</v>
      </c>
      <c r="D335" s="69" t="s">
        <v>1</v>
      </c>
      <c r="E335" s="30">
        <f t="shared" si="6"/>
        <v>13641.32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137</v>
      </c>
      <c r="B336" s="28">
        <v>88.5</v>
      </c>
      <c r="C336" s="70">
        <v>0.50731481481481489</v>
      </c>
      <c r="D336" s="69" t="s">
        <v>1</v>
      </c>
      <c r="E336" s="30">
        <f t="shared" si="6"/>
        <v>12124.5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9</v>
      </c>
      <c r="B337" s="28">
        <v>88.4</v>
      </c>
      <c r="C337" s="70">
        <v>0.50821759259259258</v>
      </c>
      <c r="D337" s="69" t="s">
        <v>1</v>
      </c>
      <c r="E337" s="30">
        <f t="shared" si="6"/>
        <v>795.6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138</v>
      </c>
      <c r="B338" s="28">
        <v>88.4</v>
      </c>
      <c r="C338" s="70">
        <v>0.50821759259259258</v>
      </c>
      <c r="D338" s="69" t="s">
        <v>1</v>
      </c>
      <c r="E338" s="30">
        <f t="shared" si="6"/>
        <v>12199.2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16</v>
      </c>
      <c r="B339" s="28">
        <v>88.56</v>
      </c>
      <c r="C339" s="70">
        <v>0.51005787037037031</v>
      </c>
      <c r="D339" s="69" t="s">
        <v>20</v>
      </c>
      <c r="E339" s="30">
        <f t="shared" si="6"/>
        <v>1416.96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25</v>
      </c>
      <c r="B340" s="28">
        <v>88.58</v>
      </c>
      <c r="C340" s="70">
        <v>0.5100810185185185</v>
      </c>
      <c r="D340" s="69" t="s">
        <v>20</v>
      </c>
      <c r="E340" s="30">
        <f t="shared" si="6"/>
        <v>2214.5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4</v>
      </c>
      <c r="B341" s="28">
        <v>88.58</v>
      </c>
      <c r="C341" s="70">
        <v>0.5100810185185185</v>
      </c>
      <c r="D341" s="69" t="s">
        <v>20</v>
      </c>
      <c r="E341" s="30">
        <f t="shared" si="6"/>
        <v>354.32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25</v>
      </c>
      <c r="B342" s="28">
        <v>88.58</v>
      </c>
      <c r="C342" s="70">
        <v>0.5100810185185185</v>
      </c>
      <c r="D342" s="69" t="s">
        <v>20</v>
      </c>
      <c r="E342" s="30">
        <f t="shared" si="6"/>
        <v>2214.5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25</v>
      </c>
      <c r="B343" s="28">
        <v>88.58</v>
      </c>
      <c r="C343" s="70">
        <v>0.5100810185185185</v>
      </c>
      <c r="D343" s="69" t="s">
        <v>20</v>
      </c>
      <c r="E343" s="30">
        <f t="shared" si="6"/>
        <v>2214.5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25</v>
      </c>
      <c r="B344" s="28">
        <v>88.58</v>
      </c>
      <c r="C344" s="70">
        <v>0.5100810185185185</v>
      </c>
      <c r="D344" s="69" t="s">
        <v>20</v>
      </c>
      <c r="E344" s="30">
        <f t="shared" si="6"/>
        <v>2214.5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25</v>
      </c>
      <c r="B345" s="28">
        <v>88.58</v>
      </c>
      <c r="C345" s="70">
        <v>0.5100810185185185</v>
      </c>
      <c r="D345" s="69" t="s">
        <v>20</v>
      </c>
      <c r="E345" s="30">
        <f t="shared" si="6"/>
        <v>2214.5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25</v>
      </c>
      <c r="B346" s="28">
        <v>88.58</v>
      </c>
      <c r="C346" s="70">
        <v>0.5100810185185185</v>
      </c>
      <c r="D346" s="69" t="s">
        <v>20</v>
      </c>
      <c r="E346" s="30">
        <f t="shared" si="6"/>
        <v>2214.5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25</v>
      </c>
      <c r="B347" s="28">
        <v>88.58</v>
      </c>
      <c r="C347" s="70">
        <v>0.5100810185185185</v>
      </c>
      <c r="D347" s="69" t="s">
        <v>20</v>
      </c>
      <c r="E347" s="30">
        <f t="shared" si="6"/>
        <v>2214.5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3</v>
      </c>
      <c r="B348" s="28">
        <v>88.58</v>
      </c>
      <c r="C348" s="70">
        <v>0.5100810185185185</v>
      </c>
      <c r="D348" s="69" t="s">
        <v>20</v>
      </c>
      <c r="E348" s="30">
        <f t="shared" si="6"/>
        <v>265.74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81</v>
      </c>
      <c r="B349" s="28">
        <v>88.5</v>
      </c>
      <c r="C349" s="70">
        <v>0.51020833333333326</v>
      </c>
      <c r="D349" s="69" t="s">
        <v>1</v>
      </c>
      <c r="E349" s="30">
        <f t="shared" si="6"/>
        <v>7168.5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2</v>
      </c>
      <c r="B350" s="28">
        <v>88.5</v>
      </c>
      <c r="C350" s="70">
        <v>0.51020833333333326</v>
      </c>
      <c r="D350" s="69" t="s">
        <v>1</v>
      </c>
      <c r="E350" s="30">
        <f t="shared" si="6"/>
        <v>177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23</v>
      </c>
      <c r="B351" s="28">
        <v>88.5</v>
      </c>
      <c r="C351" s="70">
        <v>0.51020833333333326</v>
      </c>
      <c r="D351" s="69" t="s">
        <v>1</v>
      </c>
      <c r="E351" s="30">
        <f t="shared" si="6"/>
        <v>2035.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126</v>
      </c>
      <c r="B352" s="28">
        <v>88.38</v>
      </c>
      <c r="C352" s="70">
        <v>0.51056712962962958</v>
      </c>
      <c r="D352" s="69" t="s">
        <v>1</v>
      </c>
      <c r="E352" s="30">
        <f t="shared" si="6"/>
        <v>11135.88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153</v>
      </c>
      <c r="B353" s="28">
        <v>88.38</v>
      </c>
      <c r="C353" s="70">
        <v>0.5122916666666667</v>
      </c>
      <c r="D353" s="69" t="s">
        <v>1</v>
      </c>
      <c r="E353" s="30">
        <f t="shared" si="6"/>
        <v>13522.14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108</v>
      </c>
      <c r="B354" s="28">
        <v>88.42</v>
      </c>
      <c r="C354" s="70">
        <v>0.51271990740740747</v>
      </c>
      <c r="D354" s="69" t="s">
        <v>1</v>
      </c>
      <c r="E354" s="30">
        <f t="shared" si="6"/>
        <v>9549.36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149</v>
      </c>
      <c r="B355" s="28">
        <v>88.44</v>
      </c>
      <c r="C355" s="70">
        <v>0.51363425925925921</v>
      </c>
      <c r="D355" s="69" t="s">
        <v>1</v>
      </c>
      <c r="E355" s="30">
        <f t="shared" si="6"/>
        <v>13177.56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78</v>
      </c>
      <c r="B356" s="28">
        <v>88.58</v>
      </c>
      <c r="C356" s="70">
        <v>0.5149421296296296</v>
      </c>
      <c r="D356" s="69" t="s">
        <v>1</v>
      </c>
      <c r="E356" s="30">
        <f t="shared" si="6"/>
        <v>6909.24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73</v>
      </c>
      <c r="B357" s="28">
        <v>88.52</v>
      </c>
      <c r="C357" s="70">
        <v>0.51543981481481482</v>
      </c>
      <c r="D357" s="69" t="s">
        <v>20</v>
      </c>
      <c r="E357" s="30">
        <f t="shared" si="6"/>
        <v>6461.96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98</v>
      </c>
      <c r="B358" s="28">
        <v>88.52</v>
      </c>
      <c r="C358" s="70">
        <v>0.51543981481481482</v>
      </c>
      <c r="D358" s="69" t="s">
        <v>1</v>
      </c>
      <c r="E358" s="30">
        <f t="shared" si="6"/>
        <v>8674.9599999999991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107</v>
      </c>
      <c r="B359" s="28">
        <v>88.5</v>
      </c>
      <c r="C359" s="70">
        <v>0.5161458333333333</v>
      </c>
      <c r="D359" s="69" t="s">
        <v>1</v>
      </c>
      <c r="E359" s="30">
        <f t="shared" si="6"/>
        <v>9469.5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152</v>
      </c>
      <c r="B360" s="28">
        <v>88.64</v>
      </c>
      <c r="C360" s="70">
        <v>0.51710648148148153</v>
      </c>
      <c r="D360" s="69" t="s">
        <v>1</v>
      </c>
      <c r="E360" s="30">
        <f t="shared" si="6"/>
        <v>13473.28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156</v>
      </c>
      <c r="B361" s="28">
        <v>88.86</v>
      </c>
      <c r="C361" s="70">
        <v>0.5180555555555556</v>
      </c>
      <c r="D361" s="69" t="s">
        <v>1</v>
      </c>
      <c r="E361" s="30">
        <f t="shared" si="6"/>
        <v>13862.16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121</v>
      </c>
      <c r="B362" s="28">
        <v>88.82</v>
      </c>
      <c r="C362" s="70">
        <v>0.51888888888888884</v>
      </c>
      <c r="D362" s="69" t="s">
        <v>1</v>
      </c>
      <c r="E362" s="30">
        <f t="shared" si="6"/>
        <v>10747.22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102</v>
      </c>
      <c r="B363" s="28">
        <v>88.88</v>
      </c>
      <c r="C363" s="70">
        <v>0.5192592592592592</v>
      </c>
      <c r="D363" s="69" t="s">
        <v>1</v>
      </c>
      <c r="E363" s="30">
        <f t="shared" si="6"/>
        <v>9065.76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144</v>
      </c>
      <c r="B364" s="28">
        <v>89</v>
      </c>
      <c r="C364" s="70">
        <v>0.52009259259259266</v>
      </c>
      <c r="D364" s="69" t="s">
        <v>1</v>
      </c>
      <c r="E364" s="30">
        <f t="shared" si="6"/>
        <v>12816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47</v>
      </c>
      <c r="B365" s="28">
        <v>89.06</v>
      </c>
      <c r="C365" s="70">
        <v>0.52166666666666661</v>
      </c>
      <c r="D365" s="69" t="s">
        <v>1</v>
      </c>
      <c r="E365" s="30">
        <f t="shared" si="6"/>
        <v>4185.82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69</v>
      </c>
      <c r="B366" s="28">
        <v>89.06</v>
      </c>
      <c r="C366" s="70">
        <v>0.52166666666666661</v>
      </c>
      <c r="D366" s="69" t="s">
        <v>1</v>
      </c>
      <c r="E366" s="30">
        <f t="shared" si="6"/>
        <v>6145.14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10</v>
      </c>
      <c r="B367" s="28">
        <v>89.28</v>
      </c>
      <c r="C367" s="70">
        <v>0.5221527777777778</v>
      </c>
      <c r="D367" s="69" t="s">
        <v>1</v>
      </c>
      <c r="E367" s="30">
        <f t="shared" si="6"/>
        <v>892.8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2</v>
      </c>
      <c r="B368" s="28">
        <v>89.28</v>
      </c>
      <c r="C368" s="70">
        <v>0.5221527777777778</v>
      </c>
      <c r="D368" s="69" t="s">
        <v>1</v>
      </c>
      <c r="E368" s="30">
        <f t="shared" si="6"/>
        <v>178.56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22</v>
      </c>
      <c r="B369" s="28">
        <v>89.24</v>
      </c>
      <c r="C369" s="70">
        <v>0.5221527777777778</v>
      </c>
      <c r="D369" s="69" t="s">
        <v>1</v>
      </c>
      <c r="E369" s="30">
        <f t="shared" si="6"/>
        <v>1963.28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75</v>
      </c>
      <c r="B370" s="28">
        <v>89.42</v>
      </c>
      <c r="C370" s="70">
        <v>0.52222222222222225</v>
      </c>
      <c r="D370" s="69" t="s">
        <v>1</v>
      </c>
      <c r="E370" s="30">
        <f t="shared" si="6"/>
        <v>6706.5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12</v>
      </c>
      <c r="B371" s="28">
        <v>89.42</v>
      </c>
      <c r="C371" s="70">
        <v>0.52222222222222225</v>
      </c>
      <c r="D371" s="69" t="s">
        <v>1</v>
      </c>
      <c r="E371" s="30">
        <f t="shared" si="6"/>
        <v>1073.04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43</v>
      </c>
      <c r="B372" s="28">
        <v>89.42</v>
      </c>
      <c r="C372" s="70">
        <v>0.52222222222222225</v>
      </c>
      <c r="D372" s="69" t="s">
        <v>20</v>
      </c>
      <c r="E372" s="30">
        <f t="shared" si="6"/>
        <v>3845.06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119</v>
      </c>
      <c r="B373" s="28">
        <v>89.52</v>
      </c>
      <c r="C373" s="70">
        <v>0.52232638888888883</v>
      </c>
      <c r="D373" s="69" t="s">
        <v>1</v>
      </c>
      <c r="E373" s="30">
        <f t="shared" si="6"/>
        <v>10652.88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70</v>
      </c>
      <c r="B374" s="28">
        <v>89.52</v>
      </c>
      <c r="C374" s="70">
        <v>0.52232638888888883</v>
      </c>
      <c r="D374" s="69" t="s">
        <v>20</v>
      </c>
      <c r="E374" s="30">
        <f t="shared" si="6"/>
        <v>6266.4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38</v>
      </c>
      <c r="B375" s="28">
        <v>89.64</v>
      </c>
      <c r="C375" s="70">
        <v>0.5227546296296296</v>
      </c>
      <c r="D375" s="69" t="s">
        <v>1</v>
      </c>
      <c r="E375" s="30">
        <f t="shared" si="6"/>
        <v>3406.32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72</v>
      </c>
      <c r="B376" s="28">
        <v>89.64</v>
      </c>
      <c r="C376" s="70">
        <v>0.5227546296296296</v>
      </c>
      <c r="D376" s="69" t="s">
        <v>1</v>
      </c>
      <c r="E376" s="30">
        <f t="shared" si="6"/>
        <v>6454.08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73</v>
      </c>
      <c r="B377" s="28">
        <v>89.64</v>
      </c>
      <c r="C377" s="70">
        <v>0.5227546296296296</v>
      </c>
      <c r="D377" s="69" t="s">
        <v>1</v>
      </c>
      <c r="E377" s="30">
        <f t="shared" si="6"/>
        <v>6543.72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64</v>
      </c>
      <c r="B378" s="28">
        <v>89.6</v>
      </c>
      <c r="C378" s="70">
        <v>0.52288194444444447</v>
      </c>
      <c r="D378" s="69" t="s">
        <v>4</v>
      </c>
      <c r="E378" s="30">
        <f t="shared" si="6"/>
        <v>5734.4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10</v>
      </c>
      <c r="B379" s="28">
        <v>89.68</v>
      </c>
      <c r="C379" s="70">
        <v>0.5231365740740741</v>
      </c>
      <c r="D379" s="69" t="s">
        <v>20</v>
      </c>
      <c r="E379" s="30">
        <f t="shared" si="6"/>
        <v>896.80000000000007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35</v>
      </c>
      <c r="B380" s="28">
        <v>89.68</v>
      </c>
      <c r="C380" s="70">
        <v>0.5231365740740741</v>
      </c>
      <c r="D380" s="69" t="s">
        <v>20</v>
      </c>
      <c r="E380" s="30">
        <f t="shared" si="6"/>
        <v>3138.8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6</v>
      </c>
      <c r="B381" s="28">
        <v>89.68</v>
      </c>
      <c r="C381" s="70">
        <v>0.5231365740740741</v>
      </c>
      <c r="D381" s="69" t="s">
        <v>20</v>
      </c>
      <c r="E381" s="30">
        <f t="shared" si="6"/>
        <v>538.08000000000004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28</v>
      </c>
      <c r="B382" s="28">
        <v>89.76</v>
      </c>
      <c r="C382" s="70">
        <v>0.52337962962962969</v>
      </c>
      <c r="D382" s="69" t="s">
        <v>4</v>
      </c>
      <c r="E382" s="30">
        <f t="shared" si="6"/>
        <v>2513.2800000000002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8</v>
      </c>
      <c r="B383" s="28">
        <v>89.76</v>
      </c>
      <c r="C383" s="70">
        <v>0.52337962962962969</v>
      </c>
      <c r="D383" s="69" t="s">
        <v>4</v>
      </c>
      <c r="E383" s="30">
        <f t="shared" si="6"/>
        <v>718.08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53</v>
      </c>
      <c r="B384" s="28">
        <v>89.76</v>
      </c>
      <c r="C384" s="70">
        <v>0.52337962962962969</v>
      </c>
      <c r="D384" s="69" t="s">
        <v>20</v>
      </c>
      <c r="E384" s="30">
        <f t="shared" si="6"/>
        <v>4757.2800000000007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73</v>
      </c>
      <c r="B385" s="28">
        <v>89.76</v>
      </c>
      <c r="C385" s="70">
        <v>0.52337962962962969</v>
      </c>
      <c r="D385" s="69" t="s">
        <v>20</v>
      </c>
      <c r="E385" s="30">
        <f t="shared" si="6"/>
        <v>6552.4800000000005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132</v>
      </c>
      <c r="B386" s="28">
        <v>89.7</v>
      </c>
      <c r="C386" s="70">
        <v>0.52344907407407404</v>
      </c>
      <c r="D386" s="69" t="s">
        <v>1</v>
      </c>
      <c r="E386" s="30">
        <f t="shared" si="6"/>
        <v>11840.4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106</v>
      </c>
      <c r="B387" s="28">
        <v>89.52</v>
      </c>
      <c r="C387" s="70">
        <v>0.523900462962963</v>
      </c>
      <c r="D387" s="69" t="s">
        <v>1</v>
      </c>
      <c r="E387" s="30">
        <f t="shared" ref="E387:E450" si="7">A387*B387</f>
        <v>9489.119999999999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10</v>
      </c>
      <c r="B388" s="28">
        <v>89.24</v>
      </c>
      <c r="C388" s="70">
        <v>0.52511574074074074</v>
      </c>
      <c r="D388" s="69" t="s">
        <v>1</v>
      </c>
      <c r="E388" s="30">
        <f t="shared" si="7"/>
        <v>892.4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95</v>
      </c>
      <c r="B389" s="28">
        <v>89.24</v>
      </c>
      <c r="C389" s="70">
        <v>0.52511574074074074</v>
      </c>
      <c r="D389" s="69" t="s">
        <v>1</v>
      </c>
      <c r="E389" s="30">
        <f t="shared" si="7"/>
        <v>8477.7999999999993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113</v>
      </c>
      <c r="B390" s="28">
        <v>89.18</v>
      </c>
      <c r="C390" s="70">
        <v>0.52569444444444446</v>
      </c>
      <c r="D390" s="69" t="s">
        <v>1</v>
      </c>
      <c r="E390" s="30">
        <f t="shared" si="7"/>
        <v>10077.34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123</v>
      </c>
      <c r="B391" s="28">
        <v>89.38</v>
      </c>
      <c r="C391" s="70">
        <v>0.52672453703703703</v>
      </c>
      <c r="D391" s="69" t="s">
        <v>1</v>
      </c>
      <c r="E391" s="30">
        <f t="shared" si="7"/>
        <v>10993.74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73</v>
      </c>
      <c r="B392" s="28">
        <v>89.38</v>
      </c>
      <c r="C392" s="70">
        <v>0.52672453703703703</v>
      </c>
      <c r="D392" s="69" t="s">
        <v>20</v>
      </c>
      <c r="E392" s="30">
        <f t="shared" si="7"/>
        <v>6524.74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138</v>
      </c>
      <c r="B393" s="28">
        <v>89.36</v>
      </c>
      <c r="C393" s="70">
        <v>0.52740740740740744</v>
      </c>
      <c r="D393" s="69" t="s">
        <v>1</v>
      </c>
      <c r="E393" s="30">
        <f t="shared" si="7"/>
        <v>12331.68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151</v>
      </c>
      <c r="B394" s="28">
        <v>89.36</v>
      </c>
      <c r="C394" s="70">
        <v>0.52861111111111114</v>
      </c>
      <c r="D394" s="69" t="s">
        <v>1</v>
      </c>
      <c r="E394" s="30">
        <f t="shared" si="7"/>
        <v>13493.36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110</v>
      </c>
      <c r="B395" s="28">
        <v>89.3</v>
      </c>
      <c r="C395" s="70">
        <v>0.52885416666666674</v>
      </c>
      <c r="D395" s="69" t="s">
        <v>1</v>
      </c>
      <c r="E395" s="30">
        <f t="shared" si="7"/>
        <v>9823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106</v>
      </c>
      <c r="B396" s="28">
        <v>89.38</v>
      </c>
      <c r="C396" s="70">
        <v>0.5292824074074074</v>
      </c>
      <c r="D396" s="69" t="s">
        <v>1</v>
      </c>
      <c r="E396" s="30">
        <f t="shared" si="7"/>
        <v>9474.2799999999988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72</v>
      </c>
      <c r="B397" s="28">
        <v>89.38</v>
      </c>
      <c r="C397" s="70">
        <v>0.5292824074074074</v>
      </c>
      <c r="D397" s="69" t="s">
        <v>1</v>
      </c>
      <c r="E397" s="30">
        <f t="shared" si="7"/>
        <v>6435.36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75</v>
      </c>
      <c r="B398" s="28">
        <v>89.58</v>
      </c>
      <c r="C398" s="70">
        <v>0.52932870370370366</v>
      </c>
      <c r="D398" s="69" t="s">
        <v>1</v>
      </c>
      <c r="E398" s="30">
        <f t="shared" si="7"/>
        <v>6718.5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25</v>
      </c>
      <c r="B399" s="28">
        <v>89.58</v>
      </c>
      <c r="C399" s="70">
        <v>0.52932870370370366</v>
      </c>
      <c r="D399" s="69" t="s">
        <v>1</v>
      </c>
      <c r="E399" s="30">
        <f t="shared" si="7"/>
        <v>2239.5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5</v>
      </c>
      <c r="B400" s="28">
        <v>89.58</v>
      </c>
      <c r="C400" s="70">
        <v>0.52932870370370366</v>
      </c>
      <c r="D400" s="69" t="s">
        <v>4</v>
      </c>
      <c r="E400" s="30">
        <f t="shared" si="7"/>
        <v>447.9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39</v>
      </c>
      <c r="B401" s="28">
        <v>89.58</v>
      </c>
      <c r="C401" s="70">
        <v>0.52932870370370366</v>
      </c>
      <c r="D401" s="69" t="s">
        <v>20</v>
      </c>
      <c r="E401" s="30">
        <f t="shared" si="7"/>
        <v>3493.62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6</v>
      </c>
      <c r="B402" s="28">
        <v>89.52</v>
      </c>
      <c r="C402" s="70">
        <v>0.52937500000000004</v>
      </c>
      <c r="D402" s="69" t="s">
        <v>1</v>
      </c>
      <c r="E402" s="30">
        <f t="shared" si="7"/>
        <v>537.12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121</v>
      </c>
      <c r="B403" s="28">
        <v>89.52</v>
      </c>
      <c r="C403" s="70">
        <v>0.52937500000000004</v>
      </c>
      <c r="D403" s="69" t="s">
        <v>1</v>
      </c>
      <c r="E403" s="30">
        <f t="shared" si="7"/>
        <v>10831.92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83</v>
      </c>
      <c r="B404" s="28">
        <v>89.36</v>
      </c>
      <c r="C404" s="70">
        <v>0.53009259259259256</v>
      </c>
      <c r="D404" s="69" t="s">
        <v>1</v>
      </c>
      <c r="E404" s="30">
        <f t="shared" si="7"/>
        <v>7416.88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64</v>
      </c>
      <c r="B405" s="28">
        <v>89.36</v>
      </c>
      <c r="C405" s="70">
        <v>0.53009259259259256</v>
      </c>
      <c r="D405" s="69" t="s">
        <v>20</v>
      </c>
      <c r="E405" s="30">
        <f t="shared" si="7"/>
        <v>5719.04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10</v>
      </c>
      <c r="B406" s="28">
        <v>89.34</v>
      </c>
      <c r="C406" s="70">
        <v>0.53179398148148149</v>
      </c>
      <c r="D406" s="69" t="s">
        <v>1</v>
      </c>
      <c r="E406" s="30">
        <f t="shared" si="7"/>
        <v>9827.4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108</v>
      </c>
      <c r="B407" s="28">
        <v>89.32</v>
      </c>
      <c r="C407" s="70">
        <v>0.53251157407407412</v>
      </c>
      <c r="D407" s="69" t="s">
        <v>1</v>
      </c>
      <c r="E407" s="30">
        <f t="shared" si="7"/>
        <v>9646.56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104</v>
      </c>
      <c r="B408" s="28">
        <v>89.4</v>
      </c>
      <c r="C408" s="70">
        <v>0.5330555555555555</v>
      </c>
      <c r="D408" s="69" t="s">
        <v>1</v>
      </c>
      <c r="E408" s="30">
        <f t="shared" si="7"/>
        <v>9297.6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118</v>
      </c>
      <c r="B409" s="28">
        <v>89.54</v>
      </c>
      <c r="C409" s="70">
        <v>0.53362268518518519</v>
      </c>
      <c r="D409" s="69" t="s">
        <v>1</v>
      </c>
      <c r="E409" s="30">
        <f t="shared" si="7"/>
        <v>10565.720000000001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66</v>
      </c>
      <c r="B410" s="28">
        <v>89.56</v>
      </c>
      <c r="C410" s="70">
        <v>0.53393518518518512</v>
      </c>
      <c r="D410" s="69" t="s">
        <v>1</v>
      </c>
      <c r="E410" s="30">
        <f t="shared" si="7"/>
        <v>5910.96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66</v>
      </c>
      <c r="B411" s="28">
        <v>89.54</v>
      </c>
      <c r="C411" s="70">
        <v>0.53430555555555559</v>
      </c>
      <c r="D411" s="69" t="s">
        <v>1</v>
      </c>
      <c r="E411" s="30">
        <f t="shared" si="7"/>
        <v>5909.64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66</v>
      </c>
      <c r="B412" s="28">
        <v>89.58</v>
      </c>
      <c r="C412" s="70">
        <v>0.53528935185185189</v>
      </c>
      <c r="D412" s="69" t="s">
        <v>1</v>
      </c>
      <c r="E412" s="30">
        <f t="shared" si="7"/>
        <v>5912.28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66</v>
      </c>
      <c r="B413" s="28">
        <v>89.56</v>
      </c>
      <c r="C413" s="70">
        <v>0.53545138888888888</v>
      </c>
      <c r="D413" s="69" t="s">
        <v>1</v>
      </c>
      <c r="E413" s="30">
        <f t="shared" si="7"/>
        <v>5910.96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66</v>
      </c>
      <c r="B414" s="28">
        <v>89.48</v>
      </c>
      <c r="C414" s="70">
        <v>0.53568287037037032</v>
      </c>
      <c r="D414" s="69" t="s">
        <v>1</v>
      </c>
      <c r="E414" s="30">
        <f t="shared" si="7"/>
        <v>5905.68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66</v>
      </c>
      <c r="B415" s="28">
        <v>89.7</v>
      </c>
      <c r="C415" s="70">
        <v>0.53682870370370372</v>
      </c>
      <c r="D415" s="69" t="s">
        <v>1</v>
      </c>
      <c r="E415" s="30">
        <f t="shared" si="7"/>
        <v>5920.2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66</v>
      </c>
      <c r="B416" s="28">
        <v>89.68</v>
      </c>
      <c r="C416" s="70">
        <v>0.53692129629629626</v>
      </c>
      <c r="D416" s="69" t="s">
        <v>1</v>
      </c>
      <c r="E416" s="30">
        <f t="shared" si="7"/>
        <v>5918.88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66</v>
      </c>
      <c r="B417" s="28">
        <v>89.58</v>
      </c>
      <c r="C417" s="70">
        <v>0.53761574074074081</v>
      </c>
      <c r="D417" s="69" t="s">
        <v>20</v>
      </c>
      <c r="E417" s="30">
        <f t="shared" si="7"/>
        <v>5912.28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60</v>
      </c>
      <c r="B418" s="28">
        <v>89.54</v>
      </c>
      <c r="C418" s="70">
        <v>0.53763888888888889</v>
      </c>
      <c r="D418" s="69" t="s">
        <v>1</v>
      </c>
      <c r="E418" s="30">
        <f t="shared" si="7"/>
        <v>5372.4000000000005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6</v>
      </c>
      <c r="B419" s="28">
        <v>89.54</v>
      </c>
      <c r="C419" s="70">
        <v>0.53767361111111112</v>
      </c>
      <c r="D419" s="69" t="s">
        <v>1</v>
      </c>
      <c r="E419" s="30">
        <f t="shared" si="7"/>
        <v>537.24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20</v>
      </c>
      <c r="B420" s="28">
        <v>89.52</v>
      </c>
      <c r="C420" s="70">
        <v>0.53813657407407411</v>
      </c>
      <c r="D420" s="69" t="s">
        <v>1</v>
      </c>
      <c r="E420" s="30">
        <f t="shared" si="7"/>
        <v>1790.3999999999999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46</v>
      </c>
      <c r="B421" s="28">
        <v>89.52</v>
      </c>
      <c r="C421" s="70">
        <v>0.53813657407407411</v>
      </c>
      <c r="D421" s="69" t="s">
        <v>1</v>
      </c>
      <c r="E421" s="30">
        <f t="shared" si="7"/>
        <v>4117.92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26</v>
      </c>
      <c r="B422" s="28">
        <v>89.54</v>
      </c>
      <c r="C422" s="70">
        <v>0.53886574074074078</v>
      </c>
      <c r="D422" s="69" t="s">
        <v>20</v>
      </c>
      <c r="E422" s="30">
        <f t="shared" si="7"/>
        <v>2328.04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41</v>
      </c>
      <c r="B423" s="28">
        <v>89.54</v>
      </c>
      <c r="C423" s="70">
        <v>0.53886574074074078</v>
      </c>
      <c r="D423" s="69" t="s">
        <v>20</v>
      </c>
      <c r="E423" s="30">
        <f t="shared" si="7"/>
        <v>3671.1400000000003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40</v>
      </c>
      <c r="B424" s="28">
        <v>89.46</v>
      </c>
      <c r="C424" s="70">
        <v>0.53914351851851849</v>
      </c>
      <c r="D424" s="69" t="s">
        <v>1</v>
      </c>
      <c r="E424" s="30">
        <f t="shared" si="7"/>
        <v>3578.3999999999996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33</v>
      </c>
      <c r="B425" s="28">
        <v>89.46</v>
      </c>
      <c r="C425" s="70">
        <v>0.53914351851851849</v>
      </c>
      <c r="D425" s="69" t="s">
        <v>1</v>
      </c>
      <c r="E425" s="30">
        <f t="shared" si="7"/>
        <v>2952.18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32</v>
      </c>
      <c r="B426" s="28">
        <v>89.72</v>
      </c>
      <c r="C426" s="70">
        <v>0.54059027777777779</v>
      </c>
      <c r="D426" s="69" t="s">
        <v>19</v>
      </c>
      <c r="E426" s="30">
        <f t="shared" si="7"/>
        <v>2871.04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70</v>
      </c>
      <c r="B427" s="28">
        <v>89.72</v>
      </c>
      <c r="C427" s="70">
        <v>0.54059027777777779</v>
      </c>
      <c r="D427" s="69" t="s">
        <v>20</v>
      </c>
      <c r="E427" s="30">
        <f t="shared" si="7"/>
        <v>6280.4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80</v>
      </c>
      <c r="B428" s="28">
        <v>89.66</v>
      </c>
      <c r="C428" s="70">
        <v>0.54083333333333339</v>
      </c>
      <c r="D428" s="69" t="s">
        <v>20</v>
      </c>
      <c r="E428" s="30">
        <f t="shared" si="7"/>
        <v>7172.7999999999993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83</v>
      </c>
      <c r="B429" s="28">
        <v>89.6</v>
      </c>
      <c r="C429" s="70">
        <v>0.54084490740740743</v>
      </c>
      <c r="D429" s="69" t="s">
        <v>20</v>
      </c>
      <c r="E429" s="30">
        <f t="shared" si="7"/>
        <v>7436.7999999999993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70</v>
      </c>
      <c r="B430" s="28">
        <v>89.6</v>
      </c>
      <c r="C430" s="70">
        <v>0.54101851851851845</v>
      </c>
      <c r="D430" s="69" t="s">
        <v>1</v>
      </c>
      <c r="E430" s="30">
        <f t="shared" si="7"/>
        <v>6272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68</v>
      </c>
      <c r="B431" s="28">
        <v>89.64</v>
      </c>
      <c r="C431" s="70">
        <v>0.54160879629629632</v>
      </c>
      <c r="D431" s="69" t="s">
        <v>1</v>
      </c>
      <c r="E431" s="30">
        <f t="shared" si="7"/>
        <v>6095.52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23</v>
      </c>
      <c r="B432" s="28">
        <v>89.64</v>
      </c>
      <c r="C432" s="70">
        <v>0.54313657407407401</v>
      </c>
      <c r="D432" s="69" t="s">
        <v>19</v>
      </c>
      <c r="E432" s="30">
        <f t="shared" si="7"/>
        <v>2061.7199999999998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2</v>
      </c>
      <c r="B433" s="28">
        <v>89.64</v>
      </c>
      <c r="C433" s="70">
        <v>0.54313657407407401</v>
      </c>
      <c r="D433" s="69" t="s">
        <v>1</v>
      </c>
      <c r="E433" s="30">
        <f t="shared" si="7"/>
        <v>179.28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67</v>
      </c>
      <c r="B434" s="28">
        <v>89.66</v>
      </c>
      <c r="C434" s="70">
        <v>0.5431597222222222</v>
      </c>
      <c r="D434" s="69" t="s">
        <v>1</v>
      </c>
      <c r="E434" s="30">
        <f t="shared" si="7"/>
        <v>6007.2199999999993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13</v>
      </c>
      <c r="B435" s="28">
        <v>89.66</v>
      </c>
      <c r="C435" s="70">
        <v>0.5431597222222222</v>
      </c>
      <c r="D435" s="69" t="s">
        <v>1</v>
      </c>
      <c r="E435" s="30">
        <f t="shared" si="7"/>
        <v>1165.58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72</v>
      </c>
      <c r="B436" s="28">
        <v>89.66</v>
      </c>
      <c r="C436" s="70">
        <v>0.5431597222222222</v>
      </c>
      <c r="D436" s="69" t="s">
        <v>20</v>
      </c>
      <c r="E436" s="30">
        <f t="shared" si="7"/>
        <v>6455.5199999999995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147</v>
      </c>
      <c r="B437" s="28">
        <v>89.74</v>
      </c>
      <c r="C437" s="70">
        <v>0.54355324074074074</v>
      </c>
      <c r="D437" s="69" t="s">
        <v>20</v>
      </c>
      <c r="E437" s="30">
        <f t="shared" si="7"/>
        <v>13191.779999999999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119</v>
      </c>
      <c r="B438" s="28">
        <v>89.7</v>
      </c>
      <c r="C438" s="70">
        <v>0.54356481481481478</v>
      </c>
      <c r="D438" s="69" t="s">
        <v>20</v>
      </c>
      <c r="E438" s="30">
        <f t="shared" si="7"/>
        <v>10674.300000000001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53</v>
      </c>
      <c r="B439" s="28">
        <v>89.72</v>
      </c>
      <c r="C439" s="70">
        <v>0.54399305555555555</v>
      </c>
      <c r="D439" s="69" t="s">
        <v>1</v>
      </c>
      <c r="E439" s="30">
        <f t="shared" si="7"/>
        <v>4755.16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53</v>
      </c>
      <c r="B440" s="28">
        <v>89.74</v>
      </c>
      <c r="C440" s="70">
        <v>0.54417824074074073</v>
      </c>
      <c r="D440" s="69" t="s">
        <v>20</v>
      </c>
      <c r="E440" s="30">
        <f t="shared" si="7"/>
        <v>4756.2199999999993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109</v>
      </c>
      <c r="B441" s="28">
        <v>89.68</v>
      </c>
      <c r="C441" s="70">
        <v>0.54427083333333337</v>
      </c>
      <c r="D441" s="69" t="s">
        <v>1</v>
      </c>
      <c r="E441" s="30">
        <f t="shared" si="7"/>
        <v>9775.1200000000008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37</v>
      </c>
      <c r="B442" s="28">
        <v>89.64</v>
      </c>
      <c r="C442" s="70">
        <v>0.54508101851851842</v>
      </c>
      <c r="D442" s="69" t="s">
        <v>1</v>
      </c>
      <c r="E442" s="30">
        <f t="shared" si="7"/>
        <v>3316.68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75</v>
      </c>
      <c r="B443" s="28">
        <v>89.64</v>
      </c>
      <c r="C443" s="70">
        <v>0.54508101851851842</v>
      </c>
      <c r="D443" s="69" t="s">
        <v>1</v>
      </c>
      <c r="E443" s="30">
        <f t="shared" si="7"/>
        <v>6723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125</v>
      </c>
      <c r="B444" s="28">
        <v>89.54</v>
      </c>
      <c r="C444" s="70">
        <v>0.54563657407407407</v>
      </c>
      <c r="D444" s="69" t="s">
        <v>1</v>
      </c>
      <c r="E444" s="30">
        <f t="shared" si="7"/>
        <v>11192.5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86</v>
      </c>
      <c r="B445" s="28">
        <v>89.38</v>
      </c>
      <c r="C445" s="70">
        <v>0.54621527777777779</v>
      </c>
      <c r="D445" s="69" t="s">
        <v>20</v>
      </c>
      <c r="E445" s="30">
        <f t="shared" si="7"/>
        <v>7686.6799999999994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135</v>
      </c>
      <c r="B446" s="28">
        <v>89.34</v>
      </c>
      <c r="C446" s="70">
        <v>0.54700231481481476</v>
      </c>
      <c r="D446" s="69" t="s">
        <v>1</v>
      </c>
      <c r="E446" s="30">
        <f t="shared" si="7"/>
        <v>12060.9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19</v>
      </c>
      <c r="B447" s="28">
        <v>89.22</v>
      </c>
      <c r="C447" s="70">
        <v>0.54827546296296292</v>
      </c>
      <c r="D447" s="69" t="s">
        <v>20</v>
      </c>
      <c r="E447" s="30">
        <f t="shared" si="7"/>
        <v>1695.18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96</v>
      </c>
      <c r="B448" s="28">
        <v>89.22</v>
      </c>
      <c r="C448" s="70">
        <v>0.54827546296296292</v>
      </c>
      <c r="D448" s="69" t="s">
        <v>20</v>
      </c>
      <c r="E448" s="30">
        <f t="shared" si="7"/>
        <v>8565.119999999999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360</v>
      </c>
      <c r="B449" s="28">
        <v>89.2</v>
      </c>
      <c r="C449" s="70">
        <v>0.54967592592592585</v>
      </c>
      <c r="D449" s="69" t="s">
        <v>1</v>
      </c>
      <c r="E449" s="30">
        <f t="shared" si="7"/>
        <v>32112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75</v>
      </c>
      <c r="B450" s="28">
        <v>89.2</v>
      </c>
      <c r="C450" s="70">
        <v>0.54967592592592585</v>
      </c>
      <c r="D450" s="69" t="s">
        <v>1</v>
      </c>
      <c r="E450" s="30">
        <f t="shared" si="7"/>
        <v>6690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25</v>
      </c>
      <c r="B451" s="28">
        <v>89.2</v>
      </c>
      <c r="C451" s="70">
        <v>0.54967592592592585</v>
      </c>
      <c r="D451" s="69" t="s">
        <v>1</v>
      </c>
      <c r="E451" s="30">
        <f t="shared" ref="E451:E514" si="8">A451*B451</f>
        <v>2230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11</v>
      </c>
      <c r="B452" s="28">
        <v>89.2</v>
      </c>
      <c r="C452" s="70">
        <v>0.54967592592592585</v>
      </c>
      <c r="D452" s="69" t="s">
        <v>1</v>
      </c>
      <c r="E452" s="30">
        <f t="shared" si="8"/>
        <v>981.2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257</v>
      </c>
      <c r="B453" s="28">
        <v>89.2</v>
      </c>
      <c r="C453" s="70">
        <v>0.54967592592592585</v>
      </c>
      <c r="D453" s="69" t="s">
        <v>1</v>
      </c>
      <c r="E453" s="30">
        <f t="shared" si="8"/>
        <v>22924.400000000001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272</v>
      </c>
      <c r="B454" s="28">
        <v>89.2</v>
      </c>
      <c r="C454" s="70">
        <v>0.54967592592592585</v>
      </c>
      <c r="D454" s="69" t="s">
        <v>1</v>
      </c>
      <c r="E454" s="30">
        <f t="shared" si="8"/>
        <v>24262.400000000001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115</v>
      </c>
      <c r="B455" s="28">
        <v>89.12</v>
      </c>
      <c r="C455" s="70">
        <v>0.55003472222222216</v>
      </c>
      <c r="D455" s="69" t="s">
        <v>1</v>
      </c>
      <c r="E455" s="30">
        <f t="shared" si="8"/>
        <v>10248.800000000001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138</v>
      </c>
      <c r="B456" s="28">
        <v>89.12</v>
      </c>
      <c r="C456" s="70">
        <v>0.55043981481481474</v>
      </c>
      <c r="D456" s="69" t="s">
        <v>1</v>
      </c>
      <c r="E456" s="30">
        <f t="shared" si="8"/>
        <v>12298.560000000001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76</v>
      </c>
      <c r="B457" s="28">
        <v>89.1</v>
      </c>
      <c r="C457" s="70">
        <v>0.55070601851851853</v>
      </c>
      <c r="D457" s="69" t="s">
        <v>1</v>
      </c>
      <c r="E457" s="30">
        <f t="shared" si="8"/>
        <v>6771.5999999999995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78</v>
      </c>
      <c r="B458" s="28">
        <v>89.1</v>
      </c>
      <c r="C458" s="70">
        <v>0.55078703703703702</v>
      </c>
      <c r="D458" s="69" t="s">
        <v>1</v>
      </c>
      <c r="E458" s="30">
        <f t="shared" si="8"/>
        <v>6949.7999999999993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152</v>
      </c>
      <c r="B459" s="28">
        <v>89.1</v>
      </c>
      <c r="C459" s="70">
        <v>0.55078703703703702</v>
      </c>
      <c r="D459" s="69" t="s">
        <v>1</v>
      </c>
      <c r="E459" s="30">
        <f t="shared" si="8"/>
        <v>13543.199999999999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25</v>
      </c>
      <c r="B460" s="28">
        <v>89.1</v>
      </c>
      <c r="C460" s="70">
        <v>0.55078703703703702</v>
      </c>
      <c r="D460" s="69" t="s">
        <v>1</v>
      </c>
      <c r="E460" s="30">
        <f t="shared" si="8"/>
        <v>2227.5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128</v>
      </c>
      <c r="B461" s="28">
        <v>89.1</v>
      </c>
      <c r="C461" s="70">
        <v>0.55078703703703702</v>
      </c>
      <c r="D461" s="69" t="s">
        <v>1</v>
      </c>
      <c r="E461" s="30">
        <f t="shared" si="8"/>
        <v>11404.8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69</v>
      </c>
      <c r="B462" s="28">
        <v>89.1</v>
      </c>
      <c r="C462" s="70">
        <v>0.55078703703703702</v>
      </c>
      <c r="D462" s="69" t="s">
        <v>1</v>
      </c>
      <c r="E462" s="30">
        <f t="shared" si="8"/>
        <v>6147.9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136</v>
      </c>
      <c r="B463" s="28">
        <v>89.1</v>
      </c>
      <c r="C463" s="70">
        <v>0.55078703703703702</v>
      </c>
      <c r="D463" s="69" t="s">
        <v>1</v>
      </c>
      <c r="E463" s="30">
        <f t="shared" si="8"/>
        <v>12117.599999999999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25</v>
      </c>
      <c r="B464" s="28">
        <v>89.1</v>
      </c>
      <c r="C464" s="70">
        <v>0.55078703703703702</v>
      </c>
      <c r="D464" s="69" t="s">
        <v>1</v>
      </c>
      <c r="E464" s="30">
        <f t="shared" si="8"/>
        <v>2227.5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25</v>
      </c>
      <c r="B465" s="28">
        <v>89.1</v>
      </c>
      <c r="C465" s="70">
        <v>0.55078703703703702</v>
      </c>
      <c r="D465" s="69" t="s">
        <v>1</v>
      </c>
      <c r="E465" s="30">
        <f t="shared" si="8"/>
        <v>2227.5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144</v>
      </c>
      <c r="B466" s="28">
        <v>89.1</v>
      </c>
      <c r="C466" s="70">
        <v>0.55078703703703702</v>
      </c>
      <c r="D466" s="69" t="s">
        <v>1</v>
      </c>
      <c r="E466" s="30">
        <f t="shared" si="8"/>
        <v>12830.4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128</v>
      </c>
      <c r="B467" s="28">
        <v>89.1</v>
      </c>
      <c r="C467" s="70">
        <v>0.55078703703703702</v>
      </c>
      <c r="D467" s="69" t="s">
        <v>1</v>
      </c>
      <c r="E467" s="30">
        <f t="shared" si="8"/>
        <v>11404.8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14</v>
      </c>
      <c r="B468" s="28">
        <v>89.1</v>
      </c>
      <c r="C468" s="70">
        <v>0.55079861111111106</v>
      </c>
      <c r="D468" s="69" t="s">
        <v>1</v>
      </c>
      <c r="E468" s="30">
        <f t="shared" si="8"/>
        <v>1247.3999999999999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100</v>
      </c>
      <c r="B469" s="28">
        <v>89.06</v>
      </c>
      <c r="C469" s="70">
        <v>0.55114583333333333</v>
      </c>
      <c r="D469" s="69" t="s">
        <v>1</v>
      </c>
      <c r="E469" s="30">
        <f t="shared" si="8"/>
        <v>8906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113</v>
      </c>
      <c r="B470" s="28">
        <v>88.98</v>
      </c>
      <c r="C470" s="70">
        <v>0.55216435185185186</v>
      </c>
      <c r="D470" s="69" t="s">
        <v>1</v>
      </c>
      <c r="E470" s="30">
        <f t="shared" si="8"/>
        <v>10054.74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118</v>
      </c>
      <c r="B471" s="28">
        <v>88.96</v>
      </c>
      <c r="C471" s="70">
        <v>0.55425925925925934</v>
      </c>
      <c r="D471" s="69" t="s">
        <v>1</v>
      </c>
      <c r="E471" s="30">
        <f t="shared" si="8"/>
        <v>10497.279999999999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25</v>
      </c>
      <c r="B472" s="28">
        <v>88.86</v>
      </c>
      <c r="C472" s="70">
        <v>0.5543865740740741</v>
      </c>
      <c r="D472" s="69" t="s">
        <v>1</v>
      </c>
      <c r="E472" s="30">
        <f t="shared" si="8"/>
        <v>2221.5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16</v>
      </c>
      <c r="B473" s="28">
        <v>88.86</v>
      </c>
      <c r="C473" s="70">
        <v>0.5543865740740741</v>
      </c>
      <c r="D473" s="69" t="s">
        <v>1</v>
      </c>
      <c r="E473" s="30">
        <f t="shared" si="8"/>
        <v>1421.76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43</v>
      </c>
      <c r="B474" s="28">
        <v>88.86</v>
      </c>
      <c r="C474" s="70">
        <v>0.5543865740740741</v>
      </c>
      <c r="D474" s="69" t="s">
        <v>20</v>
      </c>
      <c r="E474" s="30">
        <f t="shared" si="8"/>
        <v>3820.98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27</v>
      </c>
      <c r="B475" s="28">
        <v>88.88</v>
      </c>
      <c r="C475" s="70">
        <v>0.55443287037037037</v>
      </c>
      <c r="D475" s="69" t="s">
        <v>19</v>
      </c>
      <c r="E475" s="30">
        <f t="shared" si="8"/>
        <v>2399.7599999999998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18</v>
      </c>
      <c r="B476" s="28">
        <v>88.88</v>
      </c>
      <c r="C476" s="70">
        <v>0.55443287037037037</v>
      </c>
      <c r="D476" s="69" t="s">
        <v>1</v>
      </c>
      <c r="E476" s="30">
        <f t="shared" si="8"/>
        <v>1599.84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66</v>
      </c>
      <c r="B477" s="28">
        <v>88.9</v>
      </c>
      <c r="C477" s="70">
        <v>0.5544675925925926</v>
      </c>
      <c r="D477" s="69" t="s">
        <v>20</v>
      </c>
      <c r="E477" s="30">
        <f t="shared" si="8"/>
        <v>5867.4000000000005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54</v>
      </c>
      <c r="B478" s="28">
        <v>88.9</v>
      </c>
      <c r="C478" s="70">
        <v>0.5544675925925926</v>
      </c>
      <c r="D478" s="69" t="s">
        <v>19</v>
      </c>
      <c r="E478" s="30">
        <f t="shared" si="8"/>
        <v>4800.6000000000004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34</v>
      </c>
      <c r="B479" s="28">
        <v>88.98</v>
      </c>
      <c r="C479" s="70">
        <v>0.5549074074074074</v>
      </c>
      <c r="D479" s="69" t="s">
        <v>20</v>
      </c>
      <c r="E479" s="30">
        <f t="shared" si="8"/>
        <v>3025.32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127</v>
      </c>
      <c r="B480" s="28">
        <v>88.94</v>
      </c>
      <c r="C480" s="70">
        <v>0.55512731481481481</v>
      </c>
      <c r="D480" s="69" t="s">
        <v>20</v>
      </c>
      <c r="E480" s="30">
        <f t="shared" si="8"/>
        <v>11295.38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66</v>
      </c>
      <c r="B481" s="28">
        <v>88.92</v>
      </c>
      <c r="C481" s="70">
        <v>0.55543981481481486</v>
      </c>
      <c r="D481" s="69" t="s">
        <v>20</v>
      </c>
      <c r="E481" s="30">
        <f t="shared" si="8"/>
        <v>5868.72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108</v>
      </c>
      <c r="B482" s="28">
        <v>88.9</v>
      </c>
      <c r="C482" s="70">
        <v>0.55582175925925925</v>
      </c>
      <c r="D482" s="69" t="s">
        <v>1</v>
      </c>
      <c r="E482" s="30">
        <f t="shared" si="8"/>
        <v>9601.2000000000007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132</v>
      </c>
      <c r="B483" s="28">
        <v>88.82</v>
      </c>
      <c r="C483" s="70">
        <v>0.55733796296296301</v>
      </c>
      <c r="D483" s="69" t="s">
        <v>20</v>
      </c>
      <c r="E483" s="30">
        <f t="shared" si="8"/>
        <v>11724.24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13</v>
      </c>
      <c r="B484" s="28">
        <v>88.96</v>
      </c>
      <c r="C484" s="70">
        <v>0.55770833333333325</v>
      </c>
      <c r="D484" s="69" t="s">
        <v>1</v>
      </c>
      <c r="E484" s="30">
        <f t="shared" si="8"/>
        <v>1156.48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68</v>
      </c>
      <c r="B485" s="28">
        <v>88.96</v>
      </c>
      <c r="C485" s="70">
        <v>0.55770833333333325</v>
      </c>
      <c r="D485" s="69" t="s">
        <v>20</v>
      </c>
      <c r="E485" s="30">
        <f t="shared" si="8"/>
        <v>6049.28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125</v>
      </c>
      <c r="B486" s="28">
        <v>88.96</v>
      </c>
      <c r="C486" s="70">
        <v>0.55770833333333325</v>
      </c>
      <c r="D486" s="69" t="s">
        <v>1</v>
      </c>
      <c r="E486" s="30">
        <f t="shared" si="8"/>
        <v>11120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16</v>
      </c>
      <c r="B487" s="28">
        <v>89.18</v>
      </c>
      <c r="C487" s="70">
        <v>0.5584027777777778</v>
      </c>
      <c r="D487" s="69" t="s">
        <v>20</v>
      </c>
      <c r="E487" s="30">
        <f t="shared" si="8"/>
        <v>1426.88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25</v>
      </c>
      <c r="B488" s="28">
        <v>89.2</v>
      </c>
      <c r="C488" s="70">
        <v>0.55843750000000003</v>
      </c>
      <c r="D488" s="69" t="s">
        <v>20</v>
      </c>
      <c r="E488" s="30">
        <f t="shared" si="8"/>
        <v>2230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25</v>
      </c>
      <c r="B489" s="28">
        <v>89.2</v>
      </c>
      <c r="C489" s="70">
        <v>0.55843750000000003</v>
      </c>
      <c r="D489" s="69" t="s">
        <v>1</v>
      </c>
      <c r="E489" s="30">
        <f t="shared" si="8"/>
        <v>2230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13</v>
      </c>
      <c r="B490" s="28">
        <v>89.2</v>
      </c>
      <c r="C490" s="70">
        <v>0.55844907407407407</v>
      </c>
      <c r="D490" s="69" t="s">
        <v>20</v>
      </c>
      <c r="E490" s="30">
        <f t="shared" si="8"/>
        <v>1159.6000000000001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16</v>
      </c>
      <c r="B491" s="28">
        <v>89.2</v>
      </c>
      <c r="C491" s="70">
        <v>0.5584837962962963</v>
      </c>
      <c r="D491" s="69" t="s">
        <v>20</v>
      </c>
      <c r="E491" s="30">
        <f t="shared" si="8"/>
        <v>1427.2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42</v>
      </c>
      <c r="B492" s="28">
        <v>89.24</v>
      </c>
      <c r="C492" s="70">
        <v>0.55853009259259256</v>
      </c>
      <c r="D492" s="69" t="s">
        <v>20</v>
      </c>
      <c r="E492" s="30">
        <f t="shared" si="8"/>
        <v>3748.08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68</v>
      </c>
      <c r="B493" s="28">
        <v>89.24</v>
      </c>
      <c r="C493" s="70">
        <v>0.55853009259259256</v>
      </c>
      <c r="D493" s="69" t="s">
        <v>20</v>
      </c>
      <c r="E493" s="30">
        <f t="shared" si="8"/>
        <v>6068.32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180</v>
      </c>
      <c r="B494" s="28">
        <v>89.2</v>
      </c>
      <c r="C494" s="70">
        <v>0.55855324074074086</v>
      </c>
      <c r="D494" s="69" t="s">
        <v>1</v>
      </c>
      <c r="E494" s="30">
        <f t="shared" si="8"/>
        <v>16056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131</v>
      </c>
      <c r="B495" s="28">
        <v>89.12</v>
      </c>
      <c r="C495" s="70">
        <v>0.55921296296296308</v>
      </c>
      <c r="D495" s="69" t="s">
        <v>1</v>
      </c>
      <c r="E495" s="30">
        <f t="shared" si="8"/>
        <v>11674.720000000001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164</v>
      </c>
      <c r="B496" s="28">
        <v>89.2</v>
      </c>
      <c r="C496" s="70">
        <v>0.55981481481481488</v>
      </c>
      <c r="D496" s="69" t="s">
        <v>1</v>
      </c>
      <c r="E496" s="30">
        <f t="shared" si="8"/>
        <v>14628.800000000001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104</v>
      </c>
      <c r="B497" s="28">
        <v>89.34</v>
      </c>
      <c r="C497" s="70">
        <v>0.56070601851851842</v>
      </c>
      <c r="D497" s="69" t="s">
        <v>1</v>
      </c>
      <c r="E497" s="30">
        <f t="shared" si="8"/>
        <v>9291.36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11</v>
      </c>
      <c r="B498" s="28">
        <v>89.34</v>
      </c>
      <c r="C498" s="70">
        <v>0.56078703703703703</v>
      </c>
      <c r="D498" s="69" t="s">
        <v>1</v>
      </c>
      <c r="E498" s="30">
        <f t="shared" si="8"/>
        <v>982.74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78</v>
      </c>
      <c r="B499" s="28">
        <v>89.24</v>
      </c>
      <c r="C499" s="70">
        <v>0.56177083333333344</v>
      </c>
      <c r="D499" s="69" t="s">
        <v>1</v>
      </c>
      <c r="E499" s="30">
        <f t="shared" si="8"/>
        <v>6960.7199999999993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120</v>
      </c>
      <c r="B500" s="28">
        <v>89.22</v>
      </c>
      <c r="C500" s="70">
        <v>0.5633217592592592</v>
      </c>
      <c r="D500" s="69" t="s">
        <v>1</v>
      </c>
      <c r="E500" s="30">
        <f t="shared" si="8"/>
        <v>10706.4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116</v>
      </c>
      <c r="B501" s="28">
        <v>89.28</v>
      </c>
      <c r="C501" s="70">
        <v>0.56416666666666659</v>
      </c>
      <c r="D501" s="69" t="s">
        <v>1</v>
      </c>
      <c r="E501" s="30">
        <f t="shared" si="8"/>
        <v>10356.48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83</v>
      </c>
      <c r="B502" s="28">
        <v>88.9</v>
      </c>
      <c r="C502" s="70">
        <v>0.56503472222222217</v>
      </c>
      <c r="D502" s="69" t="s">
        <v>1</v>
      </c>
      <c r="E502" s="30">
        <f t="shared" si="8"/>
        <v>7378.7000000000007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69</v>
      </c>
      <c r="B503" s="28">
        <v>89.04</v>
      </c>
      <c r="C503" s="70">
        <v>0.56589120370370372</v>
      </c>
      <c r="D503" s="69" t="s">
        <v>1</v>
      </c>
      <c r="E503" s="30">
        <f t="shared" si="8"/>
        <v>6143.76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66</v>
      </c>
      <c r="B504" s="28">
        <v>89</v>
      </c>
      <c r="C504" s="70">
        <v>0.56597222222222221</v>
      </c>
      <c r="D504" s="69" t="s">
        <v>1</v>
      </c>
      <c r="E504" s="30">
        <f t="shared" si="8"/>
        <v>5874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25</v>
      </c>
      <c r="B505" s="28">
        <v>89.04</v>
      </c>
      <c r="C505" s="70">
        <v>0.56694444444444458</v>
      </c>
      <c r="D505" s="69" t="s">
        <v>1</v>
      </c>
      <c r="E505" s="30">
        <f t="shared" si="8"/>
        <v>2226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100</v>
      </c>
      <c r="B506" s="28">
        <v>89.04</v>
      </c>
      <c r="C506" s="70">
        <v>0.56694444444444458</v>
      </c>
      <c r="D506" s="69" t="s">
        <v>1</v>
      </c>
      <c r="E506" s="30">
        <f t="shared" si="8"/>
        <v>8904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114</v>
      </c>
      <c r="B507" s="28">
        <v>89.04</v>
      </c>
      <c r="C507" s="70">
        <v>0.56917824074074064</v>
      </c>
      <c r="D507" s="69" t="s">
        <v>1</v>
      </c>
      <c r="E507" s="30">
        <f t="shared" si="8"/>
        <v>10150.560000000001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113</v>
      </c>
      <c r="B508" s="28">
        <v>89.16</v>
      </c>
      <c r="C508" s="70">
        <v>0.57215277777777773</v>
      </c>
      <c r="D508" s="69" t="s">
        <v>1</v>
      </c>
      <c r="E508" s="30">
        <f t="shared" si="8"/>
        <v>10075.08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75</v>
      </c>
      <c r="B509" s="28">
        <v>89.18</v>
      </c>
      <c r="C509" s="70">
        <v>0.57258101851851861</v>
      </c>
      <c r="D509" s="69" t="s">
        <v>20</v>
      </c>
      <c r="E509" s="30">
        <f t="shared" si="8"/>
        <v>6688.5000000000009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67</v>
      </c>
      <c r="B510" s="28">
        <v>89.18</v>
      </c>
      <c r="C510" s="70">
        <v>0.57258101851851861</v>
      </c>
      <c r="D510" s="69" t="s">
        <v>20</v>
      </c>
      <c r="E510" s="30">
        <f t="shared" si="8"/>
        <v>5975.06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21</v>
      </c>
      <c r="B511" s="28">
        <v>89.18</v>
      </c>
      <c r="C511" s="70">
        <v>0.57258101851851861</v>
      </c>
      <c r="D511" s="69" t="s">
        <v>1</v>
      </c>
      <c r="E511" s="30">
        <f t="shared" si="8"/>
        <v>1872.7800000000002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290</v>
      </c>
      <c r="B512" s="28">
        <v>89.18</v>
      </c>
      <c r="C512" s="70">
        <v>0.57258101851851861</v>
      </c>
      <c r="D512" s="69" t="s">
        <v>1</v>
      </c>
      <c r="E512" s="30">
        <f t="shared" si="8"/>
        <v>25862.2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289</v>
      </c>
      <c r="B513" s="28">
        <v>89.18</v>
      </c>
      <c r="C513" s="70">
        <v>0.57258101851851861</v>
      </c>
      <c r="D513" s="69" t="s">
        <v>1</v>
      </c>
      <c r="E513" s="30">
        <f t="shared" si="8"/>
        <v>25773.02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111</v>
      </c>
      <c r="B514" s="28">
        <v>89.18</v>
      </c>
      <c r="C514" s="70">
        <v>0.57258101851851861</v>
      </c>
      <c r="D514" s="69" t="s">
        <v>1</v>
      </c>
      <c r="E514" s="30">
        <f t="shared" si="8"/>
        <v>9898.9800000000014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132</v>
      </c>
      <c r="B515" s="28">
        <v>89.18</v>
      </c>
      <c r="C515" s="70">
        <v>0.57258101851851861</v>
      </c>
      <c r="D515" s="69" t="s">
        <v>1</v>
      </c>
      <c r="E515" s="30">
        <f t="shared" ref="E515:E578" si="9">A515*B515</f>
        <v>11771.76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179</v>
      </c>
      <c r="B516" s="28">
        <v>89.18</v>
      </c>
      <c r="C516" s="70">
        <v>0.57258101851851861</v>
      </c>
      <c r="D516" s="69" t="s">
        <v>1</v>
      </c>
      <c r="E516" s="30">
        <f t="shared" si="9"/>
        <v>15963.220000000001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25</v>
      </c>
      <c r="B517" s="28">
        <v>89.18</v>
      </c>
      <c r="C517" s="70">
        <v>0.57258101851851861</v>
      </c>
      <c r="D517" s="69" t="s">
        <v>1</v>
      </c>
      <c r="E517" s="30">
        <f t="shared" si="9"/>
        <v>2229.5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179</v>
      </c>
      <c r="B518" s="28">
        <v>89.18</v>
      </c>
      <c r="C518" s="70">
        <v>0.57258101851851861</v>
      </c>
      <c r="D518" s="69" t="s">
        <v>1</v>
      </c>
      <c r="E518" s="30">
        <f t="shared" si="9"/>
        <v>15963.220000000001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85</v>
      </c>
      <c r="B519" s="28">
        <v>89.18</v>
      </c>
      <c r="C519" s="70">
        <v>0.57258101851851861</v>
      </c>
      <c r="D519" s="69" t="s">
        <v>1</v>
      </c>
      <c r="E519" s="30">
        <f t="shared" si="9"/>
        <v>7580.3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47</v>
      </c>
      <c r="B520" s="28">
        <v>89.18</v>
      </c>
      <c r="C520" s="70">
        <v>0.57258101851851861</v>
      </c>
      <c r="D520" s="69" t="s">
        <v>1</v>
      </c>
      <c r="E520" s="30">
        <f t="shared" si="9"/>
        <v>4191.46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112</v>
      </c>
      <c r="B521" s="28">
        <v>89.14</v>
      </c>
      <c r="C521" s="70">
        <v>0.573125</v>
      </c>
      <c r="D521" s="69" t="s">
        <v>1</v>
      </c>
      <c r="E521" s="30">
        <f t="shared" si="9"/>
        <v>9983.68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124</v>
      </c>
      <c r="B522" s="28">
        <v>89.44</v>
      </c>
      <c r="C522" s="70">
        <v>0.57359953703703714</v>
      </c>
      <c r="D522" s="69" t="s">
        <v>1</v>
      </c>
      <c r="E522" s="30">
        <f t="shared" si="9"/>
        <v>11090.56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145</v>
      </c>
      <c r="B523" s="28">
        <v>89.62</v>
      </c>
      <c r="C523" s="70">
        <v>0.57407407407407407</v>
      </c>
      <c r="D523" s="69" t="s">
        <v>1</v>
      </c>
      <c r="E523" s="30">
        <f t="shared" si="9"/>
        <v>12994.900000000001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21</v>
      </c>
      <c r="B524" s="28">
        <v>89.64</v>
      </c>
      <c r="C524" s="70">
        <v>0.57460648148148141</v>
      </c>
      <c r="D524" s="69" t="s">
        <v>20</v>
      </c>
      <c r="E524" s="30">
        <f t="shared" si="9"/>
        <v>1882.44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76</v>
      </c>
      <c r="B525" s="28">
        <v>89.64</v>
      </c>
      <c r="C525" s="70">
        <v>0.57460648148148141</v>
      </c>
      <c r="D525" s="69" t="s">
        <v>1</v>
      </c>
      <c r="E525" s="30">
        <f t="shared" si="9"/>
        <v>6812.64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40</v>
      </c>
      <c r="B526" s="28">
        <v>89.64</v>
      </c>
      <c r="C526" s="70">
        <v>0.57460648148148141</v>
      </c>
      <c r="D526" s="69" t="s">
        <v>20</v>
      </c>
      <c r="E526" s="30">
        <f t="shared" si="9"/>
        <v>3585.6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126</v>
      </c>
      <c r="B527" s="28">
        <v>89.18</v>
      </c>
      <c r="C527" s="70">
        <v>0.57598379629629626</v>
      </c>
      <c r="D527" s="69" t="s">
        <v>1</v>
      </c>
      <c r="E527" s="30">
        <f t="shared" si="9"/>
        <v>11236.68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47</v>
      </c>
      <c r="B528" s="28">
        <v>89.16</v>
      </c>
      <c r="C528" s="70">
        <v>0.57650462962962956</v>
      </c>
      <c r="D528" s="69" t="s">
        <v>1</v>
      </c>
      <c r="E528" s="30">
        <f t="shared" si="9"/>
        <v>4190.5199999999995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79</v>
      </c>
      <c r="B529" s="28">
        <v>89.16</v>
      </c>
      <c r="C529" s="70">
        <v>0.57650462962962956</v>
      </c>
      <c r="D529" s="69" t="s">
        <v>1</v>
      </c>
      <c r="E529" s="30">
        <f t="shared" si="9"/>
        <v>7043.6399999999994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16</v>
      </c>
      <c r="B530" s="28">
        <v>89.1</v>
      </c>
      <c r="C530" s="70">
        <v>0.57804398148148151</v>
      </c>
      <c r="D530" s="69" t="s">
        <v>1</v>
      </c>
      <c r="E530" s="30">
        <f t="shared" si="9"/>
        <v>1425.6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109</v>
      </c>
      <c r="B531" s="28">
        <v>89.22</v>
      </c>
      <c r="C531" s="70">
        <v>0.57930555555555552</v>
      </c>
      <c r="D531" s="69" t="s">
        <v>1</v>
      </c>
      <c r="E531" s="30">
        <f t="shared" si="9"/>
        <v>9724.98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5</v>
      </c>
      <c r="B532" s="28">
        <v>89.22</v>
      </c>
      <c r="C532" s="70">
        <v>0.57930555555555552</v>
      </c>
      <c r="D532" s="69" t="s">
        <v>1</v>
      </c>
      <c r="E532" s="30">
        <f t="shared" si="9"/>
        <v>446.1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47</v>
      </c>
      <c r="B533" s="28">
        <v>89.18</v>
      </c>
      <c r="C533" s="70">
        <v>0.58104166666666668</v>
      </c>
      <c r="D533" s="69" t="s">
        <v>1</v>
      </c>
      <c r="E533" s="30">
        <f t="shared" si="9"/>
        <v>4191.46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25</v>
      </c>
      <c r="B534" s="28">
        <v>89.22</v>
      </c>
      <c r="C534" s="70">
        <v>0.58104166666666668</v>
      </c>
      <c r="D534" s="69" t="s">
        <v>1</v>
      </c>
      <c r="E534" s="30">
        <f t="shared" si="9"/>
        <v>2230.5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25</v>
      </c>
      <c r="B535" s="28">
        <v>89.22</v>
      </c>
      <c r="C535" s="70">
        <v>0.58104166666666668</v>
      </c>
      <c r="D535" s="69" t="s">
        <v>1</v>
      </c>
      <c r="E535" s="30">
        <f t="shared" si="9"/>
        <v>2230.5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25</v>
      </c>
      <c r="B536" s="28">
        <v>89.16</v>
      </c>
      <c r="C536" s="70">
        <v>0.58104166666666668</v>
      </c>
      <c r="D536" s="69" t="s">
        <v>1</v>
      </c>
      <c r="E536" s="30">
        <f t="shared" si="9"/>
        <v>2229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25</v>
      </c>
      <c r="B537" s="28">
        <v>89.24</v>
      </c>
      <c r="C537" s="70">
        <v>0.58104166666666668</v>
      </c>
      <c r="D537" s="69" t="s">
        <v>1</v>
      </c>
      <c r="E537" s="30">
        <f t="shared" si="9"/>
        <v>2231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14</v>
      </c>
      <c r="B538" s="28">
        <v>89.24</v>
      </c>
      <c r="C538" s="70">
        <v>0.58104166666666668</v>
      </c>
      <c r="D538" s="69" t="s">
        <v>1</v>
      </c>
      <c r="E538" s="30">
        <f t="shared" si="9"/>
        <v>1249.3599999999999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25</v>
      </c>
      <c r="B539" s="28">
        <v>89.22</v>
      </c>
      <c r="C539" s="70">
        <v>0.58104166666666668</v>
      </c>
      <c r="D539" s="69" t="s">
        <v>1</v>
      </c>
      <c r="E539" s="30">
        <f t="shared" si="9"/>
        <v>2230.5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48</v>
      </c>
      <c r="B540" s="28">
        <v>89.18</v>
      </c>
      <c r="C540" s="70">
        <v>0.58104166666666668</v>
      </c>
      <c r="D540" s="69" t="s">
        <v>1</v>
      </c>
      <c r="E540" s="30">
        <f t="shared" si="9"/>
        <v>4280.6400000000003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25</v>
      </c>
      <c r="B541" s="28">
        <v>89.2</v>
      </c>
      <c r="C541" s="70">
        <v>0.58104166666666668</v>
      </c>
      <c r="D541" s="69" t="s">
        <v>1</v>
      </c>
      <c r="E541" s="30">
        <f t="shared" si="9"/>
        <v>2230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47</v>
      </c>
      <c r="B542" s="28">
        <v>89.24</v>
      </c>
      <c r="C542" s="70">
        <v>0.58104166666666668</v>
      </c>
      <c r="D542" s="69" t="s">
        <v>1</v>
      </c>
      <c r="E542" s="30">
        <f t="shared" si="9"/>
        <v>4194.28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50</v>
      </c>
      <c r="B543" s="28">
        <v>89.2</v>
      </c>
      <c r="C543" s="70">
        <v>0.58104166666666668</v>
      </c>
      <c r="D543" s="69" t="s">
        <v>1</v>
      </c>
      <c r="E543" s="30">
        <f t="shared" si="9"/>
        <v>4460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12</v>
      </c>
      <c r="B544" s="28">
        <v>89.22</v>
      </c>
      <c r="C544" s="70">
        <v>0.58104166666666668</v>
      </c>
      <c r="D544" s="69" t="s">
        <v>1</v>
      </c>
      <c r="E544" s="30">
        <f t="shared" si="9"/>
        <v>1070.6399999999999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25</v>
      </c>
      <c r="B545" s="28">
        <v>89.24</v>
      </c>
      <c r="C545" s="70">
        <v>0.58104166666666668</v>
      </c>
      <c r="D545" s="69" t="s">
        <v>1</v>
      </c>
      <c r="E545" s="30">
        <f t="shared" si="9"/>
        <v>2231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110</v>
      </c>
      <c r="B546" s="28">
        <v>89.2</v>
      </c>
      <c r="C546" s="70">
        <v>0.58104166666666668</v>
      </c>
      <c r="D546" s="69" t="s">
        <v>1</v>
      </c>
      <c r="E546" s="30">
        <f t="shared" si="9"/>
        <v>9812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25</v>
      </c>
      <c r="B547" s="28">
        <v>89.2</v>
      </c>
      <c r="C547" s="70">
        <v>0.58104166666666668</v>
      </c>
      <c r="D547" s="69" t="s">
        <v>1</v>
      </c>
      <c r="E547" s="30">
        <f t="shared" si="9"/>
        <v>2230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47</v>
      </c>
      <c r="B548" s="28">
        <v>89.2</v>
      </c>
      <c r="C548" s="70">
        <v>0.58104166666666668</v>
      </c>
      <c r="D548" s="69" t="s">
        <v>1</v>
      </c>
      <c r="E548" s="30">
        <f t="shared" si="9"/>
        <v>4192.4000000000005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25</v>
      </c>
      <c r="B549" s="28">
        <v>89.24</v>
      </c>
      <c r="C549" s="70">
        <v>0.58104166666666668</v>
      </c>
      <c r="D549" s="69" t="s">
        <v>1</v>
      </c>
      <c r="E549" s="30">
        <f t="shared" si="9"/>
        <v>2231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25</v>
      </c>
      <c r="B550" s="28">
        <v>89.16</v>
      </c>
      <c r="C550" s="70">
        <v>0.58104166666666668</v>
      </c>
      <c r="D550" s="69" t="s">
        <v>1</v>
      </c>
      <c r="E550" s="30">
        <f t="shared" si="9"/>
        <v>2229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25</v>
      </c>
      <c r="B551" s="28">
        <v>89.18</v>
      </c>
      <c r="C551" s="70">
        <v>0.58104166666666668</v>
      </c>
      <c r="D551" s="69" t="s">
        <v>1</v>
      </c>
      <c r="E551" s="30">
        <f t="shared" si="9"/>
        <v>2229.5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25</v>
      </c>
      <c r="B552" s="28">
        <v>89.2</v>
      </c>
      <c r="C552" s="70">
        <v>0.58104166666666668</v>
      </c>
      <c r="D552" s="69" t="s">
        <v>1</v>
      </c>
      <c r="E552" s="30">
        <f t="shared" si="9"/>
        <v>2230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60</v>
      </c>
      <c r="B553" s="28">
        <v>89.2</v>
      </c>
      <c r="C553" s="70">
        <v>0.58104166666666668</v>
      </c>
      <c r="D553" s="69" t="s">
        <v>1</v>
      </c>
      <c r="E553" s="30">
        <f t="shared" si="9"/>
        <v>5352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47</v>
      </c>
      <c r="B554" s="28">
        <v>89.22</v>
      </c>
      <c r="C554" s="70">
        <v>0.58104166666666668</v>
      </c>
      <c r="D554" s="69" t="s">
        <v>1</v>
      </c>
      <c r="E554" s="30">
        <f t="shared" si="9"/>
        <v>4193.34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25</v>
      </c>
      <c r="B555" s="28">
        <v>89.22</v>
      </c>
      <c r="C555" s="70">
        <v>0.58104166666666668</v>
      </c>
      <c r="D555" s="69" t="s">
        <v>1</v>
      </c>
      <c r="E555" s="30">
        <f t="shared" si="9"/>
        <v>2230.5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52</v>
      </c>
      <c r="B556" s="28">
        <v>89.22</v>
      </c>
      <c r="C556" s="70">
        <v>0.58104166666666668</v>
      </c>
      <c r="D556" s="69" t="s">
        <v>1</v>
      </c>
      <c r="E556" s="30">
        <f t="shared" si="9"/>
        <v>4639.4399999999996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48</v>
      </c>
      <c r="B557" s="28">
        <v>89.24</v>
      </c>
      <c r="C557" s="70">
        <v>0.58104166666666668</v>
      </c>
      <c r="D557" s="69" t="s">
        <v>1</v>
      </c>
      <c r="E557" s="30">
        <f t="shared" si="9"/>
        <v>4283.5199999999995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25</v>
      </c>
      <c r="B558" s="28">
        <v>89.24</v>
      </c>
      <c r="C558" s="70">
        <v>0.58104166666666668</v>
      </c>
      <c r="D558" s="69" t="s">
        <v>1</v>
      </c>
      <c r="E558" s="30">
        <f t="shared" si="9"/>
        <v>2231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52</v>
      </c>
      <c r="B559" s="28">
        <v>89.24</v>
      </c>
      <c r="C559" s="70">
        <v>0.58104166666666668</v>
      </c>
      <c r="D559" s="69" t="s">
        <v>1</v>
      </c>
      <c r="E559" s="30">
        <f t="shared" si="9"/>
        <v>4640.4799999999996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47</v>
      </c>
      <c r="B560" s="28">
        <v>89.16</v>
      </c>
      <c r="C560" s="70">
        <v>0.58104166666666668</v>
      </c>
      <c r="D560" s="69" t="s">
        <v>1</v>
      </c>
      <c r="E560" s="30">
        <f t="shared" si="9"/>
        <v>4190.5199999999995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1</v>
      </c>
      <c r="B561" s="28">
        <v>89.16</v>
      </c>
      <c r="C561" s="70">
        <v>0.58104166666666668</v>
      </c>
      <c r="D561" s="69" t="s">
        <v>1</v>
      </c>
      <c r="E561" s="30">
        <f t="shared" si="9"/>
        <v>89.16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77</v>
      </c>
      <c r="B562" s="28">
        <v>89.22</v>
      </c>
      <c r="C562" s="70">
        <v>0.58104166666666668</v>
      </c>
      <c r="D562" s="69" t="s">
        <v>1</v>
      </c>
      <c r="E562" s="30">
        <f t="shared" si="9"/>
        <v>6869.94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49</v>
      </c>
      <c r="B563" s="28">
        <v>89.24</v>
      </c>
      <c r="C563" s="70">
        <v>0.58104166666666668</v>
      </c>
      <c r="D563" s="69" t="s">
        <v>1</v>
      </c>
      <c r="E563" s="30">
        <f t="shared" si="9"/>
        <v>4372.7599999999993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75</v>
      </c>
      <c r="B564" s="28">
        <v>89.24</v>
      </c>
      <c r="C564" s="70">
        <v>0.58104166666666668</v>
      </c>
      <c r="D564" s="69" t="s">
        <v>1</v>
      </c>
      <c r="E564" s="30">
        <f t="shared" si="9"/>
        <v>6693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251</v>
      </c>
      <c r="B565" s="28">
        <v>89.24</v>
      </c>
      <c r="C565" s="70">
        <v>0.58104166666666668</v>
      </c>
      <c r="D565" s="69" t="s">
        <v>1</v>
      </c>
      <c r="E565" s="30">
        <f t="shared" si="9"/>
        <v>22399.239999999998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33</v>
      </c>
      <c r="B566" s="28">
        <v>89.06</v>
      </c>
      <c r="C566" s="70">
        <v>0.58150462962962957</v>
      </c>
      <c r="D566" s="69" t="s">
        <v>1</v>
      </c>
      <c r="E566" s="30">
        <f t="shared" si="9"/>
        <v>2938.98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33</v>
      </c>
      <c r="B567" s="28">
        <v>89.06</v>
      </c>
      <c r="C567" s="70">
        <v>0.58150462962962957</v>
      </c>
      <c r="D567" s="69" t="s">
        <v>1</v>
      </c>
      <c r="E567" s="30">
        <f t="shared" si="9"/>
        <v>2938.98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66</v>
      </c>
      <c r="B568" s="28">
        <v>89.16</v>
      </c>
      <c r="C568" s="70">
        <v>0.58229166666666676</v>
      </c>
      <c r="D568" s="69" t="s">
        <v>1</v>
      </c>
      <c r="E568" s="30">
        <f t="shared" si="9"/>
        <v>5884.5599999999995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66</v>
      </c>
      <c r="B569" s="28">
        <v>89.12</v>
      </c>
      <c r="C569" s="70">
        <v>0.58231481481481484</v>
      </c>
      <c r="D569" s="69" t="s">
        <v>1</v>
      </c>
      <c r="E569" s="30">
        <f t="shared" si="9"/>
        <v>5881.92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7</v>
      </c>
      <c r="B570" s="28">
        <v>89.04</v>
      </c>
      <c r="C570" s="70">
        <v>0.5832291666666668</v>
      </c>
      <c r="D570" s="69" t="s">
        <v>1</v>
      </c>
      <c r="E570" s="30">
        <f t="shared" si="9"/>
        <v>623.28000000000009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59</v>
      </c>
      <c r="B571" s="28">
        <v>89.04</v>
      </c>
      <c r="C571" s="70">
        <v>0.58324074074074073</v>
      </c>
      <c r="D571" s="69" t="s">
        <v>1</v>
      </c>
      <c r="E571" s="30">
        <f t="shared" si="9"/>
        <v>5253.3600000000006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4</v>
      </c>
      <c r="B572" s="28">
        <v>89.06</v>
      </c>
      <c r="C572" s="70">
        <v>0.58336805555555549</v>
      </c>
      <c r="D572" s="69" t="s">
        <v>1</v>
      </c>
      <c r="E572" s="30">
        <f t="shared" si="9"/>
        <v>356.24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16</v>
      </c>
      <c r="B573" s="28">
        <v>89.06</v>
      </c>
      <c r="C573" s="70">
        <v>0.58336805555555549</v>
      </c>
      <c r="D573" s="69" t="s">
        <v>19</v>
      </c>
      <c r="E573" s="30">
        <f t="shared" si="9"/>
        <v>1424.96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21</v>
      </c>
      <c r="B574" s="28">
        <v>89.06</v>
      </c>
      <c r="C574" s="70">
        <v>0.58336805555555549</v>
      </c>
      <c r="D574" s="69" t="s">
        <v>4</v>
      </c>
      <c r="E574" s="30">
        <f t="shared" si="9"/>
        <v>1870.26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25</v>
      </c>
      <c r="B575" s="28">
        <v>89.06</v>
      </c>
      <c r="C575" s="70">
        <v>0.58336805555555549</v>
      </c>
      <c r="D575" s="69" t="s">
        <v>20</v>
      </c>
      <c r="E575" s="30">
        <f t="shared" si="9"/>
        <v>2226.5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66</v>
      </c>
      <c r="B576" s="28">
        <v>88.9</v>
      </c>
      <c r="C576" s="70">
        <v>0.5838078703703703</v>
      </c>
      <c r="D576" s="69" t="s">
        <v>1</v>
      </c>
      <c r="E576" s="30">
        <f t="shared" si="9"/>
        <v>5867.4000000000005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66</v>
      </c>
      <c r="B577" s="28">
        <v>88.88</v>
      </c>
      <c r="C577" s="70">
        <v>0.58453703703703697</v>
      </c>
      <c r="D577" s="69" t="s">
        <v>1</v>
      </c>
      <c r="E577" s="30">
        <f t="shared" si="9"/>
        <v>5866.08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66</v>
      </c>
      <c r="B578" s="28">
        <v>89.06</v>
      </c>
      <c r="C578" s="70">
        <v>0.58496527777777774</v>
      </c>
      <c r="D578" s="69" t="s">
        <v>1</v>
      </c>
      <c r="E578" s="30">
        <f t="shared" si="9"/>
        <v>5877.96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66</v>
      </c>
      <c r="B579" s="28">
        <v>89.28</v>
      </c>
      <c r="C579" s="70">
        <v>0.58646990740740745</v>
      </c>
      <c r="D579" s="69" t="s">
        <v>1</v>
      </c>
      <c r="E579" s="30">
        <f t="shared" ref="E579:E623" si="10">A579*B579</f>
        <v>5892.4800000000005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66</v>
      </c>
      <c r="B580" s="28">
        <v>89.3</v>
      </c>
      <c r="C580" s="70">
        <v>0.58726851851851858</v>
      </c>
      <c r="D580" s="69" t="s">
        <v>1</v>
      </c>
      <c r="E580" s="30">
        <f t="shared" si="10"/>
        <v>5893.8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66</v>
      </c>
      <c r="B581" s="28">
        <v>89.28</v>
      </c>
      <c r="C581" s="70">
        <v>0.58837962962962953</v>
      </c>
      <c r="D581" s="69" t="s">
        <v>1</v>
      </c>
      <c r="E581" s="30">
        <f t="shared" si="10"/>
        <v>5892.4800000000005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66</v>
      </c>
      <c r="B582" s="28">
        <v>89.26</v>
      </c>
      <c r="C582" s="70">
        <v>0.58854166666666663</v>
      </c>
      <c r="D582" s="69" t="s">
        <v>1</v>
      </c>
      <c r="E582" s="30">
        <f t="shared" si="10"/>
        <v>5891.1600000000008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66</v>
      </c>
      <c r="B583" s="28">
        <v>89.24</v>
      </c>
      <c r="C583" s="70">
        <v>0.58928240740740734</v>
      </c>
      <c r="D583" s="69" t="s">
        <v>1</v>
      </c>
      <c r="E583" s="30">
        <f t="shared" si="10"/>
        <v>5889.8399999999992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75</v>
      </c>
      <c r="B584" s="28">
        <v>89.24</v>
      </c>
      <c r="C584" s="70">
        <v>0.59</v>
      </c>
      <c r="D584" s="69" t="s">
        <v>1</v>
      </c>
      <c r="E584" s="30">
        <f t="shared" si="10"/>
        <v>6693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9</v>
      </c>
      <c r="B585" s="28">
        <v>89.24</v>
      </c>
      <c r="C585" s="70">
        <v>0.59</v>
      </c>
      <c r="D585" s="69" t="s">
        <v>1</v>
      </c>
      <c r="E585" s="30">
        <f t="shared" si="10"/>
        <v>803.16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75</v>
      </c>
      <c r="B586" s="28">
        <v>89.2</v>
      </c>
      <c r="C586" s="70">
        <v>0.59012731481481484</v>
      </c>
      <c r="D586" s="69" t="s">
        <v>1</v>
      </c>
      <c r="E586" s="30">
        <f t="shared" si="10"/>
        <v>6690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66</v>
      </c>
      <c r="B587" s="28">
        <v>89.24</v>
      </c>
      <c r="C587" s="70">
        <v>0.59042824074074074</v>
      </c>
      <c r="D587" s="69" t="s">
        <v>1</v>
      </c>
      <c r="E587" s="30">
        <f t="shared" si="10"/>
        <v>5889.8399999999992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66</v>
      </c>
      <c r="B588" s="28">
        <v>89.24</v>
      </c>
      <c r="C588" s="70">
        <v>0.59057870370370369</v>
      </c>
      <c r="D588" s="69" t="s">
        <v>1</v>
      </c>
      <c r="E588" s="30">
        <f t="shared" si="10"/>
        <v>5889.8399999999992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66</v>
      </c>
      <c r="B589" s="28">
        <v>89.3</v>
      </c>
      <c r="C589" s="70">
        <v>0.59078703703703705</v>
      </c>
      <c r="D589" s="69" t="s">
        <v>1</v>
      </c>
      <c r="E589" s="30">
        <f t="shared" si="10"/>
        <v>5893.8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77</v>
      </c>
      <c r="B590" s="28">
        <v>89.32</v>
      </c>
      <c r="C590" s="70">
        <v>0.59119212962962964</v>
      </c>
      <c r="D590" s="69" t="s">
        <v>1</v>
      </c>
      <c r="E590" s="30">
        <f t="shared" si="10"/>
        <v>6877.6399999999994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70</v>
      </c>
      <c r="B591" s="28">
        <v>89.26</v>
      </c>
      <c r="C591" s="70">
        <v>0.59133101851851855</v>
      </c>
      <c r="D591" s="69" t="s">
        <v>1</v>
      </c>
      <c r="E591" s="30">
        <f t="shared" si="10"/>
        <v>6248.2000000000007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110</v>
      </c>
      <c r="B592" s="28">
        <v>89.3</v>
      </c>
      <c r="C592" s="70">
        <v>0.59229166666666666</v>
      </c>
      <c r="D592" s="69" t="s">
        <v>1</v>
      </c>
      <c r="E592" s="30">
        <f t="shared" si="10"/>
        <v>9823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60</v>
      </c>
      <c r="B593" s="28">
        <v>89.36</v>
      </c>
      <c r="C593" s="70">
        <v>0.59311342592592586</v>
      </c>
      <c r="D593" s="69" t="s">
        <v>1</v>
      </c>
      <c r="E593" s="30">
        <f t="shared" si="10"/>
        <v>5361.6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21</v>
      </c>
      <c r="B594" s="28">
        <v>89.36</v>
      </c>
      <c r="C594" s="70">
        <v>0.59363425925925917</v>
      </c>
      <c r="D594" s="69" t="s">
        <v>1</v>
      </c>
      <c r="E594" s="30">
        <f t="shared" si="10"/>
        <v>1876.56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72</v>
      </c>
      <c r="B595" s="28">
        <v>89.3</v>
      </c>
      <c r="C595" s="70">
        <v>0.59376157407407415</v>
      </c>
      <c r="D595" s="69" t="s">
        <v>1</v>
      </c>
      <c r="E595" s="30">
        <f t="shared" si="10"/>
        <v>6429.5999999999995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30</v>
      </c>
      <c r="B596" s="28">
        <v>89.3</v>
      </c>
      <c r="C596" s="70">
        <v>0.59376157407407415</v>
      </c>
      <c r="D596" s="69" t="s">
        <v>1</v>
      </c>
      <c r="E596" s="30">
        <f t="shared" si="10"/>
        <v>2679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66</v>
      </c>
      <c r="B597" s="28">
        <v>89.3</v>
      </c>
      <c r="C597" s="70">
        <v>0.59395833333333348</v>
      </c>
      <c r="D597" s="69" t="s">
        <v>1</v>
      </c>
      <c r="E597" s="30">
        <f t="shared" si="10"/>
        <v>5893.8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80</v>
      </c>
      <c r="B598" s="28">
        <v>89.22</v>
      </c>
      <c r="C598" s="70">
        <v>0.59468750000000004</v>
      </c>
      <c r="D598" s="69" t="s">
        <v>1</v>
      </c>
      <c r="E598" s="30">
        <f t="shared" si="10"/>
        <v>7137.6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85</v>
      </c>
      <c r="B599" s="28">
        <v>89.18</v>
      </c>
      <c r="C599" s="70">
        <v>0.59531249999999991</v>
      </c>
      <c r="D599" s="69" t="s">
        <v>1</v>
      </c>
      <c r="E599" s="30">
        <f t="shared" si="10"/>
        <v>7580.3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85</v>
      </c>
      <c r="B600" s="28">
        <v>89.04</v>
      </c>
      <c r="C600" s="70">
        <v>0.5956597222222223</v>
      </c>
      <c r="D600" s="69" t="s">
        <v>1</v>
      </c>
      <c r="E600" s="30">
        <f t="shared" si="10"/>
        <v>7568.4000000000005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85</v>
      </c>
      <c r="B601" s="28">
        <v>89.1</v>
      </c>
      <c r="C601" s="70">
        <v>0.59629629629629644</v>
      </c>
      <c r="D601" s="69" t="s">
        <v>1</v>
      </c>
      <c r="E601" s="30">
        <f t="shared" si="10"/>
        <v>7573.4999999999991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88</v>
      </c>
      <c r="B602" s="28">
        <v>89.16</v>
      </c>
      <c r="C602" s="70">
        <v>0.59663194444444434</v>
      </c>
      <c r="D602" s="69" t="s">
        <v>1</v>
      </c>
      <c r="E602" s="30">
        <f t="shared" si="10"/>
        <v>7846.08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66</v>
      </c>
      <c r="B603" s="28">
        <v>89.1</v>
      </c>
      <c r="C603" s="70">
        <v>0.59710648148148149</v>
      </c>
      <c r="D603" s="69" t="s">
        <v>1</v>
      </c>
      <c r="E603" s="30">
        <f t="shared" si="10"/>
        <v>5880.5999999999995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4</v>
      </c>
      <c r="B604" s="28">
        <v>89.26</v>
      </c>
      <c r="C604" s="70">
        <v>0.59766203703703702</v>
      </c>
      <c r="D604" s="69" t="s">
        <v>1</v>
      </c>
      <c r="E604" s="30">
        <f t="shared" si="10"/>
        <v>357.04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11</v>
      </c>
      <c r="B605" s="28">
        <v>89.26</v>
      </c>
      <c r="C605" s="70">
        <v>0.59775462962962977</v>
      </c>
      <c r="D605" s="69" t="s">
        <v>1</v>
      </c>
      <c r="E605" s="30">
        <f t="shared" si="10"/>
        <v>981.86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64</v>
      </c>
      <c r="B606" s="28">
        <v>89.26</v>
      </c>
      <c r="C606" s="70">
        <v>0.59775462962962977</v>
      </c>
      <c r="D606" s="69" t="s">
        <v>1</v>
      </c>
      <c r="E606" s="30">
        <f t="shared" si="10"/>
        <v>5712.64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66</v>
      </c>
      <c r="B607" s="28">
        <v>89.22</v>
      </c>
      <c r="C607" s="70">
        <v>0.59846064814814814</v>
      </c>
      <c r="D607" s="69" t="s">
        <v>1</v>
      </c>
      <c r="E607" s="30">
        <f t="shared" si="10"/>
        <v>5888.5199999999995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86</v>
      </c>
      <c r="B608" s="28">
        <v>89.14</v>
      </c>
      <c r="C608" s="70">
        <v>0.59891203703703699</v>
      </c>
      <c r="D608" s="69" t="s">
        <v>1</v>
      </c>
      <c r="E608" s="30">
        <f t="shared" si="10"/>
        <v>7666.04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66</v>
      </c>
      <c r="B609" s="28">
        <v>89.1</v>
      </c>
      <c r="C609" s="70">
        <v>0.5994560185185186</v>
      </c>
      <c r="D609" s="69" t="s">
        <v>1</v>
      </c>
      <c r="E609" s="30">
        <f t="shared" si="10"/>
        <v>5880.5999999999995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67</v>
      </c>
      <c r="B610" s="28">
        <v>89.1</v>
      </c>
      <c r="C610" s="70">
        <v>0.60035879629629629</v>
      </c>
      <c r="D610" s="69" t="s">
        <v>1</v>
      </c>
      <c r="E610" s="30">
        <f t="shared" si="10"/>
        <v>5969.7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77</v>
      </c>
      <c r="B611" s="28">
        <v>89.04</v>
      </c>
      <c r="C611" s="70">
        <v>0.60055555555555562</v>
      </c>
      <c r="D611" s="69" t="s">
        <v>1</v>
      </c>
      <c r="E611" s="30">
        <f t="shared" si="10"/>
        <v>6856.0800000000008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81</v>
      </c>
      <c r="B612" s="28">
        <v>89.04</v>
      </c>
      <c r="C612" s="70">
        <v>0.60146990740740736</v>
      </c>
      <c r="D612" s="69" t="s">
        <v>1</v>
      </c>
      <c r="E612" s="30">
        <f t="shared" si="10"/>
        <v>7212.2400000000007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83</v>
      </c>
      <c r="B613" s="28">
        <v>88.96</v>
      </c>
      <c r="C613" s="70">
        <v>0.60180555555555548</v>
      </c>
      <c r="D613" s="69" t="s">
        <v>1</v>
      </c>
      <c r="E613" s="30">
        <f t="shared" si="10"/>
        <v>7383.6799999999994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85</v>
      </c>
      <c r="B614" s="28">
        <v>88.9</v>
      </c>
      <c r="C614" s="70">
        <v>0.60293981481481485</v>
      </c>
      <c r="D614" s="69" t="s">
        <v>1</v>
      </c>
      <c r="E614" s="30">
        <f t="shared" si="10"/>
        <v>7556.5000000000009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13</v>
      </c>
      <c r="B615" s="28">
        <v>89.16</v>
      </c>
      <c r="C615" s="70">
        <v>0.60435185185185192</v>
      </c>
      <c r="D615" s="69" t="s">
        <v>1</v>
      </c>
      <c r="E615" s="30">
        <f t="shared" si="10"/>
        <v>1159.08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76</v>
      </c>
      <c r="B616" s="28">
        <v>89.16</v>
      </c>
      <c r="C616" s="70">
        <v>0.60435185185185192</v>
      </c>
      <c r="D616" s="69" t="s">
        <v>1</v>
      </c>
      <c r="E616" s="30">
        <f t="shared" si="10"/>
        <v>6776.16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5</v>
      </c>
      <c r="B617" s="28">
        <v>89.16</v>
      </c>
      <c r="C617" s="70">
        <v>0.60435185185185192</v>
      </c>
      <c r="D617" s="69" t="s">
        <v>1</v>
      </c>
      <c r="E617" s="30">
        <f t="shared" si="10"/>
        <v>445.79999999999995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89</v>
      </c>
      <c r="B618" s="28">
        <v>89.58</v>
      </c>
      <c r="C618" s="70">
        <v>0.60464120370370367</v>
      </c>
      <c r="D618" s="69" t="s">
        <v>1</v>
      </c>
      <c r="E618" s="30">
        <f t="shared" si="10"/>
        <v>7972.62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86</v>
      </c>
      <c r="B619" s="28">
        <v>89.48</v>
      </c>
      <c r="C619" s="70">
        <v>0.60475694444444439</v>
      </c>
      <c r="D619" s="69" t="s">
        <v>1</v>
      </c>
      <c r="E619" s="30">
        <f t="shared" si="10"/>
        <v>7695.2800000000007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2</v>
      </c>
      <c r="B620" s="28">
        <v>89.48</v>
      </c>
      <c r="C620" s="70">
        <v>0.60481481481481481</v>
      </c>
      <c r="D620" s="69" t="s">
        <v>1</v>
      </c>
      <c r="E620" s="30">
        <f t="shared" si="10"/>
        <v>178.96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105</v>
      </c>
      <c r="B621" s="28">
        <v>89.64</v>
      </c>
      <c r="C621" s="70">
        <v>0.60502314814814806</v>
      </c>
      <c r="D621" s="69" t="s">
        <v>1</v>
      </c>
      <c r="E621" s="30">
        <f t="shared" si="10"/>
        <v>9412.2000000000007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79</v>
      </c>
      <c r="B622" s="28">
        <v>89.48</v>
      </c>
      <c r="C622" s="70">
        <v>0.60574074074074069</v>
      </c>
      <c r="D622" s="69" t="s">
        <v>1</v>
      </c>
      <c r="E622" s="30">
        <f t="shared" si="10"/>
        <v>7068.92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75</v>
      </c>
      <c r="B623" s="28">
        <v>89.66</v>
      </c>
      <c r="C623" s="70">
        <v>0.60604166666666659</v>
      </c>
      <c r="D623" s="69" t="s">
        <v>1</v>
      </c>
      <c r="E623" s="30">
        <f t="shared" si="10"/>
        <v>6724.5</v>
      </c>
      <c r="F623" s="26"/>
      <c r="G623" s="26"/>
      <c r="H623" s="26"/>
      <c r="I623" s="26"/>
      <c r="J623" s="26"/>
      <c r="K623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56CE5-8570-438E-A439-DD1D63D7A7CD}">
  <sheetPr>
    <pageSetUpPr fitToPage="1"/>
  </sheetPr>
  <dimension ref="A1:K669"/>
  <sheetViews>
    <sheetView zoomScaleNormal="100" workbookViewId="0">
      <pane ySplit="14" topLeftCell="A15" activePane="bottomLeft" state="frozen"/>
      <selection activeCell="O117" sqref="O117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44</v>
      </c>
      <c r="B2" s="28">
        <v>91.54</v>
      </c>
      <c r="C2" s="29">
        <v>0.37623842592592593</v>
      </c>
      <c r="D2" s="27" t="s">
        <v>1</v>
      </c>
      <c r="E2" s="30">
        <f>A2*B2</f>
        <v>4027.76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40</v>
      </c>
      <c r="B3" s="28">
        <v>91.54</v>
      </c>
      <c r="C3" s="29">
        <v>0.37623842592592593</v>
      </c>
      <c r="D3" s="27" t="s">
        <v>1</v>
      </c>
      <c r="E3" s="30">
        <f t="shared" ref="E3:E66" si="0">A3*B3</f>
        <v>3661.6000000000004</v>
      </c>
      <c r="F3" s="26"/>
      <c r="G3" s="34" t="s">
        <v>1</v>
      </c>
      <c r="H3" s="35">
        <f>+SUMIF(D:D,K3,A:A)</f>
        <v>38186</v>
      </c>
      <c r="I3" s="36">
        <f>+J3/H3</f>
        <v>89.931710574556206</v>
      </c>
      <c r="J3" s="37">
        <f>+SUMIF(D:D,K3,E:E)</f>
        <v>3434132.3000000031</v>
      </c>
      <c r="K3" s="38" t="s">
        <v>1</v>
      </c>
    </row>
    <row r="4" spans="1:11" x14ac:dyDescent="0.25">
      <c r="A4" s="27">
        <v>52</v>
      </c>
      <c r="B4" s="28">
        <v>91.7</v>
      </c>
      <c r="C4" s="29">
        <v>0.37645833333333334</v>
      </c>
      <c r="D4" s="27" t="s">
        <v>20</v>
      </c>
      <c r="E4" s="30">
        <f t="shared" si="0"/>
        <v>4768.4000000000005</v>
      </c>
      <c r="F4" s="26"/>
      <c r="G4" s="39" t="s">
        <v>2</v>
      </c>
      <c r="H4" s="40">
        <f>+SUMIF(D:D,K4,A:A)</f>
        <v>69</v>
      </c>
      <c r="I4" s="41">
        <f t="shared" ref="I4:I6" si="1">+J4/H4</f>
        <v>85.78</v>
      </c>
      <c r="J4" s="42">
        <f>+SUMIF(D:D,K4,E:E)</f>
        <v>5918.82</v>
      </c>
      <c r="K4" s="38" t="s">
        <v>19</v>
      </c>
    </row>
    <row r="5" spans="1:11" x14ac:dyDescent="0.25">
      <c r="A5" s="27">
        <v>53</v>
      </c>
      <c r="B5" s="28">
        <v>91.7</v>
      </c>
      <c r="C5" s="29">
        <v>0.37645833333333334</v>
      </c>
      <c r="D5" s="27" t="s">
        <v>4</v>
      </c>
      <c r="E5" s="30">
        <f t="shared" si="0"/>
        <v>4860.1000000000004</v>
      </c>
      <c r="F5" s="26"/>
      <c r="G5" s="39" t="s">
        <v>3</v>
      </c>
      <c r="H5" s="40">
        <f>+SUMIF(D:D,K5,A:A)</f>
        <v>1366</v>
      </c>
      <c r="I5" s="41">
        <f t="shared" si="1"/>
        <v>91.725900439238657</v>
      </c>
      <c r="J5" s="42">
        <f>+SUMIF(D:D,K5,E:E)</f>
        <v>125297.58</v>
      </c>
      <c r="K5" s="38" t="s">
        <v>20</v>
      </c>
    </row>
    <row r="6" spans="1:11" x14ac:dyDescent="0.25">
      <c r="A6" s="27">
        <v>102</v>
      </c>
      <c r="B6" s="28">
        <v>91.78</v>
      </c>
      <c r="C6" s="29">
        <v>0.37679398148148152</v>
      </c>
      <c r="D6" s="27" t="s">
        <v>1</v>
      </c>
      <c r="E6" s="30">
        <f t="shared" si="0"/>
        <v>9361.56</v>
      </c>
      <c r="F6" s="26"/>
      <c r="G6" s="43" t="s">
        <v>4</v>
      </c>
      <c r="H6" s="44">
        <f>+SUMIF(D:D,K6,A:A)</f>
        <v>840</v>
      </c>
      <c r="I6" s="45">
        <f t="shared" si="1"/>
        <v>90.365428571428566</v>
      </c>
      <c r="J6" s="46">
        <f>+SUMIF(D:D,K6,E:E)</f>
        <v>75906.959999999992</v>
      </c>
      <c r="K6" s="38" t="s">
        <v>4</v>
      </c>
    </row>
    <row r="7" spans="1:11" x14ac:dyDescent="0.25">
      <c r="A7" s="27">
        <v>48</v>
      </c>
      <c r="B7" s="28">
        <v>91.78</v>
      </c>
      <c r="C7" s="29">
        <v>0.37680555555555556</v>
      </c>
      <c r="D7" s="27" t="s">
        <v>1</v>
      </c>
      <c r="E7" s="30">
        <f t="shared" si="0"/>
        <v>4405.4400000000005</v>
      </c>
      <c r="F7" s="26"/>
      <c r="G7" s="47" t="s">
        <v>21</v>
      </c>
      <c r="H7" s="48">
        <f>SUM(H3:H6)</f>
        <v>40461</v>
      </c>
      <c r="I7" s="49">
        <f>+ROUND(J7/H7,6)</f>
        <v>89.994208</v>
      </c>
      <c r="J7" s="50">
        <f>SUM(J3:J6)</f>
        <v>3641255.6600000029</v>
      </c>
      <c r="K7" s="26"/>
    </row>
    <row r="8" spans="1:11" x14ac:dyDescent="0.25">
      <c r="A8" s="27">
        <v>8</v>
      </c>
      <c r="B8" s="28">
        <v>91.78</v>
      </c>
      <c r="C8" s="29">
        <v>0.37680555555555556</v>
      </c>
      <c r="D8" s="27" t="s">
        <v>1</v>
      </c>
      <c r="E8" s="30">
        <f t="shared" si="0"/>
        <v>734.24</v>
      </c>
      <c r="F8" s="26"/>
      <c r="G8" s="51"/>
      <c r="H8" s="52"/>
      <c r="I8" s="52"/>
      <c r="J8" s="53"/>
      <c r="K8" s="26"/>
    </row>
    <row r="9" spans="1:11" x14ac:dyDescent="0.25">
      <c r="A9" s="27">
        <v>81</v>
      </c>
      <c r="B9" s="28">
        <v>92.5</v>
      </c>
      <c r="C9" s="29">
        <v>0.37736111111111109</v>
      </c>
      <c r="D9" s="27" t="s">
        <v>4</v>
      </c>
      <c r="E9" s="30">
        <f t="shared" si="0"/>
        <v>7492.5</v>
      </c>
      <c r="F9" s="26"/>
      <c r="G9" s="54" t="s">
        <v>22</v>
      </c>
      <c r="H9" s="55">
        <v>43907</v>
      </c>
      <c r="I9" s="56"/>
      <c r="J9" s="53"/>
      <c r="K9" s="26"/>
    </row>
    <row r="10" spans="1:11" x14ac:dyDescent="0.25">
      <c r="A10" s="27">
        <v>26</v>
      </c>
      <c r="B10" s="28">
        <v>92.56</v>
      </c>
      <c r="C10" s="29">
        <v>0.3777430555555556</v>
      </c>
      <c r="D10" s="27" t="s">
        <v>4</v>
      </c>
      <c r="E10" s="30">
        <f t="shared" si="0"/>
        <v>2406.56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6</v>
      </c>
      <c r="B11" s="28">
        <v>92.56</v>
      </c>
      <c r="C11" s="29">
        <v>0.3777430555555556</v>
      </c>
      <c r="D11" s="27" t="s">
        <v>4</v>
      </c>
      <c r="E11" s="30">
        <f t="shared" si="0"/>
        <v>555.36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50</v>
      </c>
      <c r="B12" s="28">
        <v>92.56</v>
      </c>
      <c r="C12" s="29">
        <v>0.3777430555555556</v>
      </c>
      <c r="D12" s="27" t="s">
        <v>4</v>
      </c>
      <c r="E12" s="30">
        <f t="shared" si="0"/>
        <v>4628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111</v>
      </c>
      <c r="B13" s="28">
        <v>92.44</v>
      </c>
      <c r="C13" s="29">
        <v>0.37797453703703704</v>
      </c>
      <c r="D13" s="27" t="s">
        <v>1</v>
      </c>
      <c r="E13" s="30">
        <f t="shared" si="0"/>
        <v>10260.84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43</v>
      </c>
      <c r="B14" s="28">
        <v>92.38</v>
      </c>
      <c r="C14" s="29">
        <v>0.37802083333333331</v>
      </c>
      <c r="D14" s="27" t="s">
        <v>1</v>
      </c>
      <c r="E14" s="30">
        <f t="shared" si="0"/>
        <v>3972.3399999999997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8</v>
      </c>
      <c r="B15" s="28">
        <v>92.38</v>
      </c>
      <c r="C15" s="29">
        <v>0.37802083333333331</v>
      </c>
      <c r="D15" s="27" t="s">
        <v>1</v>
      </c>
      <c r="E15" s="30">
        <f t="shared" si="0"/>
        <v>739.04</v>
      </c>
      <c r="F15" s="26"/>
      <c r="G15" s="26"/>
      <c r="H15" s="26"/>
      <c r="I15" s="26"/>
      <c r="J15" s="68"/>
      <c r="K15" s="26"/>
    </row>
    <row r="16" spans="1:11" x14ac:dyDescent="0.25">
      <c r="A16" s="27">
        <v>8</v>
      </c>
      <c r="B16" s="28">
        <v>92.34</v>
      </c>
      <c r="C16" s="29">
        <v>0.37853009259259257</v>
      </c>
      <c r="D16" s="27" t="s">
        <v>1</v>
      </c>
      <c r="E16" s="30">
        <f t="shared" si="0"/>
        <v>738.72</v>
      </c>
      <c r="F16" s="26"/>
      <c r="G16" s="26"/>
      <c r="H16" s="26"/>
      <c r="I16" s="26"/>
      <c r="J16" s="26"/>
      <c r="K16" s="26"/>
    </row>
    <row r="17" spans="1:11" x14ac:dyDescent="0.25">
      <c r="A17" s="27">
        <v>45</v>
      </c>
      <c r="B17" s="28">
        <v>92.34</v>
      </c>
      <c r="C17" s="29">
        <v>0.37853009259259257</v>
      </c>
      <c r="D17" s="27" t="s">
        <v>1</v>
      </c>
      <c r="E17" s="30">
        <f t="shared" si="0"/>
        <v>4155.3</v>
      </c>
      <c r="F17" s="26"/>
      <c r="G17" s="26"/>
      <c r="H17" s="26"/>
      <c r="I17" s="26"/>
      <c r="J17" s="26"/>
      <c r="K17" s="26"/>
    </row>
    <row r="18" spans="1:11" x14ac:dyDescent="0.25">
      <c r="A18" s="27">
        <v>57</v>
      </c>
      <c r="B18" s="28">
        <v>92.32</v>
      </c>
      <c r="C18" s="29">
        <v>0.37914351851851852</v>
      </c>
      <c r="D18" s="27" t="s">
        <v>1</v>
      </c>
      <c r="E18" s="30">
        <f t="shared" si="0"/>
        <v>5262.24</v>
      </c>
      <c r="F18" s="26"/>
      <c r="G18" s="26"/>
      <c r="H18" s="26"/>
      <c r="I18" s="26"/>
      <c r="J18" s="26"/>
      <c r="K18" s="26"/>
    </row>
    <row r="19" spans="1:11" x14ac:dyDescent="0.25">
      <c r="A19" s="27">
        <v>61</v>
      </c>
      <c r="B19" s="28">
        <v>91.78</v>
      </c>
      <c r="C19" s="29">
        <v>0.37995370370370374</v>
      </c>
      <c r="D19" s="27" t="s">
        <v>1</v>
      </c>
      <c r="E19" s="30">
        <f t="shared" si="0"/>
        <v>5598.58</v>
      </c>
      <c r="F19" s="26"/>
      <c r="G19" s="26"/>
      <c r="H19" s="26"/>
      <c r="I19" s="26"/>
      <c r="J19" s="26"/>
      <c r="K19" s="26"/>
    </row>
    <row r="20" spans="1:11" x14ac:dyDescent="0.25">
      <c r="A20" s="27">
        <v>12</v>
      </c>
      <c r="B20" s="28">
        <v>91.78</v>
      </c>
      <c r="C20" s="29">
        <v>0.37995370370370374</v>
      </c>
      <c r="D20" s="27" t="s">
        <v>1</v>
      </c>
      <c r="E20" s="30">
        <f t="shared" si="0"/>
        <v>1101.3600000000001</v>
      </c>
      <c r="F20" s="26"/>
      <c r="G20" s="26"/>
      <c r="H20" s="26"/>
      <c r="I20" s="26"/>
      <c r="J20" s="26"/>
      <c r="K20" s="26"/>
    </row>
    <row r="21" spans="1:11" x14ac:dyDescent="0.25">
      <c r="A21" s="27">
        <v>64</v>
      </c>
      <c r="B21" s="28">
        <v>91.6</v>
      </c>
      <c r="C21" s="29">
        <v>0.38033564814814813</v>
      </c>
      <c r="D21" s="27" t="s">
        <v>1</v>
      </c>
      <c r="E21" s="30">
        <f t="shared" si="0"/>
        <v>5862.4</v>
      </c>
      <c r="F21" s="26"/>
      <c r="G21" s="26"/>
      <c r="H21" s="26"/>
      <c r="I21" s="26"/>
      <c r="J21" s="26"/>
      <c r="K21" s="26"/>
    </row>
    <row r="22" spans="1:11" x14ac:dyDescent="0.25">
      <c r="A22" s="27">
        <v>75</v>
      </c>
      <c r="B22" s="28">
        <v>91.32</v>
      </c>
      <c r="C22" s="29">
        <v>0.38134259259259262</v>
      </c>
      <c r="D22" s="27" t="s">
        <v>1</v>
      </c>
      <c r="E22" s="30">
        <f t="shared" si="0"/>
        <v>6848.9999999999991</v>
      </c>
      <c r="F22" s="26"/>
      <c r="G22" s="26"/>
      <c r="H22" s="26"/>
      <c r="I22" s="26"/>
      <c r="J22" s="26"/>
      <c r="K22" s="26"/>
    </row>
    <row r="23" spans="1:11" x14ac:dyDescent="0.25">
      <c r="A23" s="27">
        <v>72</v>
      </c>
      <c r="B23" s="28">
        <v>91.08</v>
      </c>
      <c r="C23" s="29">
        <v>0.38253472222222223</v>
      </c>
      <c r="D23" s="27" t="s">
        <v>1</v>
      </c>
      <c r="E23" s="30">
        <f t="shared" si="0"/>
        <v>6557.76</v>
      </c>
      <c r="F23" s="26"/>
      <c r="G23" s="26"/>
      <c r="H23" s="26"/>
      <c r="I23" s="26"/>
      <c r="J23" s="26"/>
      <c r="K23" s="26"/>
    </row>
    <row r="24" spans="1:11" x14ac:dyDescent="0.25">
      <c r="A24" s="27">
        <v>78</v>
      </c>
      <c r="B24" s="28">
        <v>91.3</v>
      </c>
      <c r="C24" s="29">
        <v>0.38393518518518516</v>
      </c>
      <c r="D24" s="27" t="s">
        <v>1</v>
      </c>
      <c r="E24" s="30">
        <f t="shared" si="0"/>
        <v>7121.4</v>
      </c>
      <c r="F24" s="26"/>
      <c r="G24" s="26"/>
      <c r="H24" s="26"/>
      <c r="I24" s="26"/>
      <c r="J24" s="26"/>
      <c r="K24" s="26"/>
    </row>
    <row r="25" spans="1:11" x14ac:dyDescent="0.25">
      <c r="A25" s="27">
        <v>37</v>
      </c>
      <c r="B25" s="28">
        <v>91.3</v>
      </c>
      <c r="C25" s="29">
        <v>0.38393518518518516</v>
      </c>
      <c r="D25" s="27" t="s">
        <v>1</v>
      </c>
      <c r="E25" s="30">
        <f t="shared" si="0"/>
        <v>3378.1</v>
      </c>
      <c r="F25" s="26"/>
      <c r="G25" s="26"/>
      <c r="H25" s="26"/>
      <c r="I25" s="26"/>
      <c r="J25" s="26"/>
      <c r="K25" s="26"/>
    </row>
    <row r="26" spans="1:11" x14ac:dyDescent="0.25">
      <c r="A26" s="27">
        <v>89</v>
      </c>
      <c r="B26" s="28">
        <v>91.16</v>
      </c>
      <c r="C26" s="29">
        <v>0.38468750000000002</v>
      </c>
      <c r="D26" s="27" t="s">
        <v>1</v>
      </c>
      <c r="E26" s="30">
        <f t="shared" si="0"/>
        <v>8113.24</v>
      </c>
      <c r="F26" s="26"/>
      <c r="G26" s="26"/>
      <c r="H26" s="26"/>
      <c r="I26" s="26"/>
      <c r="J26" s="26"/>
      <c r="K26" s="26"/>
    </row>
    <row r="27" spans="1:11" x14ac:dyDescent="0.25">
      <c r="A27" s="27">
        <v>70</v>
      </c>
      <c r="B27" s="28">
        <v>91.16</v>
      </c>
      <c r="C27" s="29">
        <v>0.38548611111111114</v>
      </c>
      <c r="D27" s="27" t="s">
        <v>1</v>
      </c>
      <c r="E27" s="30">
        <f t="shared" si="0"/>
        <v>6381.2</v>
      </c>
      <c r="F27" s="26"/>
      <c r="G27" s="26"/>
      <c r="H27" s="26"/>
      <c r="I27" s="26"/>
      <c r="J27" s="26"/>
      <c r="K27" s="26"/>
    </row>
    <row r="28" spans="1:11" x14ac:dyDescent="0.25">
      <c r="A28" s="27">
        <v>21</v>
      </c>
      <c r="B28" s="28">
        <v>91.16</v>
      </c>
      <c r="C28" s="29">
        <v>0.38548611111111114</v>
      </c>
      <c r="D28" s="27" t="s">
        <v>1</v>
      </c>
      <c r="E28" s="30">
        <f t="shared" si="0"/>
        <v>1914.36</v>
      </c>
      <c r="F28" s="26"/>
      <c r="G28" s="26"/>
      <c r="H28" s="26"/>
      <c r="I28" s="26"/>
      <c r="J28" s="26"/>
      <c r="K28" s="26"/>
    </row>
    <row r="29" spans="1:11" x14ac:dyDescent="0.25">
      <c r="A29" s="27">
        <v>97</v>
      </c>
      <c r="B29" s="28">
        <v>91.1</v>
      </c>
      <c r="C29" s="29">
        <v>0.3863773148148148</v>
      </c>
      <c r="D29" s="27" t="s">
        <v>1</v>
      </c>
      <c r="E29" s="30">
        <f t="shared" si="0"/>
        <v>8836.6999999999989</v>
      </c>
      <c r="F29" s="26"/>
      <c r="G29" s="26"/>
      <c r="H29" s="26"/>
      <c r="I29" s="26"/>
      <c r="J29" s="26"/>
      <c r="K29" s="26"/>
    </row>
    <row r="30" spans="1:11" x14ac:dyDescent="0.25">
      <c r="A30" s="27">
        <v>109</v>
      </c>
      <c r="B30" s="28">
        <v>91.04</v>
      </c>
      <c r="C30" s="29">
        <v>0.3868287037037037</v>
      </c>
      <c r="D30" s="27" t="s">
        <v>1</v>
      </c>
      <c r="E30" s="30">
        <f t="shared" si="0"/>
        <v>9923.36</v>
      </c>
      <c r="F30" s="26"/>
      <c r="G30" s="26"/>
      <c r="H30" s="26"/>
      <c r="I30" s="26"/>
      <c r="J30" s="26"/>
      <c r="K30" s="26"/>
    </row>
    <row r="31" spans="1:11" x14ac:dyDescent="0.25">
      <c r="A31" s="27">
        <v>16</v>
      </c>
      <c r="B31" s="28">
        <v>90.66</v>
      </c>
      <c r="C31" s="29">
        <v>0.38822916666666668</v>
      </c>
      <c r="D31" s="27" t="s">
        <v>1</v>
      </c>
      <c r="E31" s="30">
        <f t="shared" si="0"/>
        <v>1450.56</v>
      </c>
      <c r="F31" s="26"/>
      <c r="G31" s="26"/>
      <c r="H31" s="26"/>
      <c r="I31" s="26"/>
      <c r="J31" s="26"/>
      <c r="K31" s="26"/>
    </row>
    <row r="32" spans="1:11" x14ac:dyDescent="0.25">
      <c r="A32" s="27">
        <v>45</v>
      </c>
      <c r="B32" s="28">
        <v>90.66</v>
      </c>
      <c r="C32" s="29">
        <v>0.38822916666666668</v>
      </c>
      <c r="D32" s="27" t="s">
        <v>1</v>
      </c>
      <c r="E32" s="30">
        <f t="shared" si="0"/>
        <v>4079.7</v>
      </c>
      <c r="F32" s="26"/>
      <c r="G32" s="26"/>
      <c r="H32" s="26"/>
      <c r="I32" s="26"/>
      <c r="J32" s="26"/>
      <c r="K32" s="26"/>
    </row>
    <row r="33" spans="1:11" x14ac:dyDescent="0.25">
      <c r="A33" s="27">
        <v>5</v>
      </c>
      <c r="B33" s="28">
        <v>90.64</v>
      </c>
      <c r="C33" s="29">
        <v>0.38828703703703704</v>
      </c>
      <c r="D33" s="27" t="s">
        <v>1</v>
      </c>
      <c r="E33" s="30">
        <f t="shared" si="0"/>
        <v>453.2</v>
      </c>
      <c r="F33" s="26"/>
      <c r="G33" s="26"/>
      <c r="H33" s="26"/>
      <c r="I33" s="26"/>
      <c r="J33" s="26"/>
      <c r="K33" s="26"/>
    </row>
    <row r="34" spans="1:11" x14ac:dyDescent="0.25">
      <c r="A34" s="27">
        <v>101</v>
      </c>
      <c r="B34" s="28">
        <v>90.64</v>
      </c>
      <c r="C34" s="29">
        <v>0.38828703703703704</v>
      </c>
      <c r="D34" s="27" t="s">
        <v>1</v>
      </c>
      <c r="E34" s="30">
        <f t="shared" si="0"/>
        <v>9154.64</v>
      </c>
      <c r="F34" s="26"/>
      <c r="G34" s="26"/>
      <c r="H34" s="26"/>
      <c r="I34" s="26"/>
      <c r="J34" s="26"/>
      <c r="K34" s="26"/>
    </row>
    <row r="35" spans="1:11" x14ac:dyDescent="0.25">
      <c r="A35" s="27">
        <v>52</v>
      </c>
      <c r="B35" s="28">
        <v>90.64</v>
      </c>
      <c r="C35" s="29">
        <v>0.38828703703703704</v>
      </c>
      <c r="D35" s="27" t="s">
        <v>1</v>
      </c>
      <c r="E35" s="30">
        <f t="shared" si="0"/>
        <v>4713.28</v>
      </c>
      <c r="F35" s="26"/>
      <c r="G35" s="26"/>
      <c r="H35" s="26"/>
      <c r="I35" s="26"/>
      <c r="J35" s="26"/>
      <c r="K35" s="26"/>
    </row>
    <row r="36" spans="1:11" x14ac:dyDescent="0.25">
      <c r="A36" s="27">
        <v>22</v>
      </c>
      <c r="B36" s="28">
        <v>90.5</v>
      </c>
      <c r="C36" s="29">
        <v>0.38842592592592595</v>
      </c>
      <c r="D36" s="27" t="s">
        <v>1</v>
      </c>
      <c r="E36" s="30">
        <f t="shared" si="0"/>
        <v>1991</v>
      </c>
      <c r="F36" s="26"/>
      <c r="G36" s="26"/>
      <c r="H36" s="26"/>
      <c r="I36" s="26"/>
      <c r="J36" s="26"/>
      <c r="K36" s="26"/>
    </row>
    <row r="37" spans="1:11" x14ac:dyDescent="0.25">
      <c r="A37" s="27">
        <v>100</v>
      </c>
      <c r="B37" s="28">
        <v>90.5</v>
      </c>
      <c r="C37" s="29">
        <v>0.38842592592592595</v>
      </c>
      <c r="D37" s="27" t="s">
        <v>1</v>
      </c>
      <c r="E37" s="30">
        <f t="shared" si="0"/>
        <v>9050</v>
      </c>
      <c r="F37" s="26"/>
      <c r="G37" s="26"/>
      <c r="H37" s="26"/>
      <c r="I37" s="26"/>
      <c r="J37" s="26"/>
      <c r="K37" s="26"/>
    </row>
    <row r="38" spans="1:11" x14ac:dyDescent="0.25">
      <c r="A38" s="27">
        <v>35</v>
      </c>
      <c r="B38" s="28">
        <v>90.5</v>
      </c>
      <c r="C38" s="29">
        <v>0.38843749999999999</v>
      </c>
      <c r="D38" s="27" t="s">
        <v>1</v>
      </c>
      <c r="E38" s="30">
        <f t="shared" si="0"/>
        <v>3167.5</v>
      </c>
      <c r="F38" s="26"/>
      <c r="G38" s="26"/>
      <c r="H38" s="26"/>
      <c r="I38" s="26"/>
      <c r="J38" s="26"/>
      <c r="K38" s="26"/>
    </row>
    <row r="39" spans="1:11" x14ac:dyDescent="0.25">
      <c r="A39" s="27">
        <v>7</v>
      </c>
      <c r="B39" s="28">
        <v>90.5</v>
      </c>
      <c r="C39" s="29">
        <v>0.38843749999999999</v>
      </c>
      <c r="D39" s="27" t="s">
        <v>1</v>
      </c>
      <c r="E39" s="30">
        <f t="shared" si="0"/>
        <v>633.5</v>
      </c>
      <c r="F39" s="26"/>
      <c r="G39" s="26"/>
      <c r="H39" s="26"/>
      <c r="I39" s="26"/>
      <c r="J39" s="26"/>
      <c r="K39" s="26"/>
    </row>
    <row r="40" spans="1:11" x14ac:dyDescent="0.25">
      <c r="A40" s="27">
        <v>54</v>
      </c>
      <c r="B40" s="28">
        <v>90.52</v>
      </c>
      <c r="C40" s="29">
        <v>0.38877314814814817</v>
      </c>
      <c r="D40" s="27" t="s">
        <v>1</v>
      </c>
      <c r="E40" s="30">
        <f t="shared" si="0"/>
        <v>4888.08</v>
      </c>
      <c r="F40" s="26"/>
      <c r="G40" s="26"/>
      <c r="H40" s="26"/>
      <c r="I40" s="26"/>
      <c r="J40" s="26"/>
      <c r="K40" s="26"/>
    </row>
    <row r="41" spans="1:11" x14ac:dyDescent="0.25">
      <c r="A41" s="27">
        <v>116</v>
      </c>
      <c r="B41" s="28">
        <v>89.78</v>
      </c>
      <c r="C41" s="29">
        <v>0.39004629629629628</v>
      </c>
      <c r="D41" s="27" t="s">
        <v>1</v>
      </c>
      <c r="E41" s="30">
        <f t="shared" si="0"/>
        <v>10414.48</v>
      </c>
      <c r="F41" s="26"/>
      <c r="G41" s="26"/>
      <c r="H41" s="26"/>
      <c r="I41" s="26"/>
      <c r="J41" s="26"/>
      <c r="K41" s="26"/>
    </row>
    <row r="42" spans="1:11" x14ac:dyDescent="0.25">
      <c r="A42" s="27">
        <v>85</v>
      </c>
      <c r="B42" s="28">
        <v>88.96</v>
      </c>
      <c r="C42" s="29">
        <v>0.39210648148148147</v>
      </c>
      <c r="D42" s="27" t="s">
        <v>1</v>
      </c>
      <c r="E42" s="30">
        <f t="shared" si="0"/>
        <v>7561.5999999999995</v>
      </c>
      <c r="F42" s="26"/>
      <c r="G42" s="26"/>
      <c r="H42" s="26"/>
      <c r="I42" s="26"/>
      <c r="J42" s="26"/>
      <c r="K42" s="26"/>
    </row>
    <row r="43" spans="1:11" x14ac:dyDescent="0.25">
      <c r="A43" s="27">
        <v>51</v>
      </c>
      <c r="B43" s="28">
        <v>88.62</v>
      </c>
      <c r="C43" s="29">
        <v>0.39460648148148153</v>
      </c>
      <c r="D43" s="27" t="s">
        <v>1</v>
      </c>
      <c r="E43" s="30">
        <f t="shared" si="0"/>
        <v>4519.62</v>
      </c>
      <c r="F43" s="26"/>
      <c r="G43" s="26"/>
      <c r="H43" s="26"/>
      <c r="I43" s="26"/>
      <c r="J43" s="26"/>
      <c r="K43" s="26"/>
    </row>
    <row r="44" spans="1:11" x14ac:dyDescent="0.25">
      <c r="A44" s="27">
        <v>73</v>
      </c>
      <c r="B44" s="28">
        <v>88.62</v>
      </c>
      <c r="C44" s="29">
        <v>0.39460648148148153</v>
      </c>
      <c r="D44" s="27" t="s">
        <v>1</v>
      </c>
      <c r="E44" s="30">
        <f t="shared" si="0"/>
        <v>6469.26</v>
      </c>
      <c r="F44" s="26"/>
      <c r="G44" s="26"/>
      <c r="H44" s="26"/>
      <c r="I44" s="26"/>
      <c r="J44" s="26"/>
      <c r="K44" s="26"/>
    </row>
    <row r="45" spans="1:11" x14ac:dyDescent="0.25">
      <c r="A45" s="27">
        <v>66</v>
      </c>
      <c r="B45" s="28">
        <v>88.78</v>
      </c>
      <c r="C45" s="29">
        <v>0.39473379629629629</v>
      </c>
      <c r="D45" s="27" t="s">
        <v>1</v>
      </c>
      <c r="E45" s="30">
        <f t="shared" si="0"/>
        <v>5859.4800000000005</v>
      </c>
      <c r="F45" s="26"/>
      <c r="G45" s="26"/>
      <c r="H45" s="26"/>
      <c r="I45" s="26"/>
      <c r="J45" s="26"/>
      <c r="K45" s="26"/>
    </row>
    <row r="46" spans="1:11" x14ac:dyDescent="0.25">
      <c r="A46" s="27">
        <v>49</v>
      </c>
      <c r="B46" s="28">
        <v>88.56</v>
      </c>
      <c r="C46" s="29">
        <v>0.39484953703703707</v>
      </c>
      <c r="D46" s="27" t="s">
        <v>1</v>
      </c>
      <c r="E46" s="30">
        <f t="shared" si="0"/>
        <v>4339.4400000000005</v>
      </c>
      <c r="F46" s="26"/>
      <c r="G46" s="26"/>
      <c r="H46" s="26"/>
      <c r="I46" s="26"/>
      <c r="J46" s="26"/>
      <c r="K46" s="26"/>
    </row>
    <row r="47" spans="1:11" x14ac:dyDescent="0.25">
      <c r="A47" s="27">
        <v>126</v>
      </c>
      <c r="B47" s="28">
        <v>88.5</v>
      </c>
      <c r="C47" s="29">
        <v>0.39484953703703707</v>
      </c>
      <c r="D47" s="27" t="s">
        <v>1</v>
      </c>
      <c r="E47" s="30">
        <f t="shared" si="0"/>
        <v>11151</v>
      </c>
      <c r="F47" s="26"/>
      <c r="G47" s="26"/>
      <c r="H47" s="26"/>
      <c r="I47" s="26"/>
      <c r="J47" s="26"/>
      <c r="K47" s="26"/>
    </row>
    <row r="48" spans="1:11" x14ac:dyDescent="0.25">
      <c r="A48" s="27">
        <v>110</v>
      </c>
      <c r="B48" s="28">
        <v>88.82</v>
      </c>
      <c r="C48" s="29">
        <v>0.39528935185185188</v>
      </c>
      <c r="D48" s="27" t="s">
        <v>1</v>
      </c>
      <c r="E48" s="30">
        <f t="shared" si="0"/>
        <v>9770.1999999999989</v>
      </c>
      <c r="F48" s="26"/>
      <c r="G48" s="26"/>
      <c r="H48" s="26"/>
      <c r="I48" s="26"/>
      <c r="J48" s="26"/>
      <c r="K48" s="26"/>
    </row>
    <row r="49" spans="1:11" x14ac:dyDescent="0.25">
      <c r="A49" s="27">
        <v>72</v>
      </c>
      <c r="B49" s="28">
        <v>88.82</v>
      </c>
      <c r="C49" s="29">
        <v>0.39528935185185188</v>
      </c>
      <c r="D49" s="27" t="s">
        <v>1</v>
      </c>
      <c r="E49" s="30">
        <f t="shared" si="0"/>
        <v>6395.0399999999991</v>
      </c>
      <c r="F49" s="26"/>
      <c r="G49" s="26"/>
      <c r="H49" s="26"/>
      <c r="I49" s="26"/>
      <c r="J49" s="26"/>
      <c r="K49" s="26"/>
    </row>
    <row r="50" spans="1:11" x14ac:dyDescent="0.25">
      <c r="A50" s="27">
        <v>500</v>
      </c>
      <c r="B50" s="28">
        <v>88.96</v>
      </c>
      <c r="C50" s="29">
        <v>0.39590277777777777</v>
      </c>
      <c r="D50" s="27" t="s">
        <v>1</v>
      </c>
      <c r="E50" s="30">
        <f t="shared" si="0"/>
        <v>44480</v>
      </c>
      <c r="F50" s="26"/>
      <c r="G50" s="26"/>
      <c r="H50" s="26"/>
      <c r="I50" s="26"/>
      <c r="J50" s="26"/>
      <c r="K50" s="26"/>
    </row>
    <row r="51" spans="1:11" x14ac:dyDescent="0.25">
      <c r="A51" s="27">
        <v>51</v>
      </c>
      <c r="B51" s="28">
        <v>89.1</v>
      </c>
      <c r="C51" s="29">
        <v>0.39663194444444444</v>
      </c>
      <c r="D51" s="27" t="s">
        <v>1</v>
      </c>
      <c r="E51" s="30">
        <f t="shared" si="0"/>
        <v>4544.0999999999995</v>
      </c>
      <c r="F51" s="26"/>
      <c r="G51" s="26"/>
      <c r="H51" s="26"/>
      <c r="I51" s="26"/>
      <c r="J51" s="26"/>
      <c r="K51" s="26"/>
    </row>
    <row r="52" spans="1:11" x14ac:dyDescent="0.25">
      <c r="A52" s="27">
        <v>208</v>
      </c>
      <c r="B52" s="28">
        <v>89.08</v>
      </c>
      <c r="C52" s="29">
        <v>0.39708333333333329</v>
      </c>
      <c r="D52" s="27" t="s">
        <v>1</v>
      </c>
      <c r="E52" s="30">
        <f t="shared" si="0"/>
        <v>18528.64</v>
      </c>
      <c r="F52" s="26"/>
      <c r="G52" s="26"/>
      <c r="H52" s="26"/>
      <c r="I52" s="26"/>
      <c r="J52" s="26"/>
      <c r="K52" s="26"/>
    </row>
    <row r="53" spans="1:11" x14ac:dyDescent="0.25">
      <c r="A53" s="27">
        <v>24</v>
      </c>
      <c r="B53" s="28">
        <v>89.08</v>
      </c>
      <c r="C53" s="29">
        <v>0.39708333333333329</v>
      </c>
      <c r="D53" s="27" t="s">
        <v>1</v>
      </c>
      <c r="E53" s="30">
        <f t="shared" si="0"/>
        <v>2137.92</v>
      </c>
      <c r="F53" s="26"/>
      <c r="G53" s="26"/>
      <c r="H53" s="26"/>
      <c r="I53" s="26"/>
      <c r="J53" s="26"/>
      <c r="K53" s="26"/>
    </row>
    <row r="54" spans="1:11" x14ac:dyDescent="0.25">
      <c r="A54" s="27">
        <v>68</v>
      </c>
      <c r="B54" s="28">
        <v>89.08</v>
      </c>
      <c r="C54" s="29">
        <v>0.39708333333333329</v>
      </c>
      <c r="D54" s="27" t="s">
        <v>1</v>
      </c>
      <c r="E54" s="30">
        <f t="shared" si="0"/>
        <v>6057.44</v>
      </c>
      <c r="F54" s="26"/>
      <c r="G54" s="26"/>
      <c r="H54" s="26"/>
      <c r="I54" s="26"/>
      <c r="J54" s="26"/>
      <c r="K54" s="26"/>
    </row>
    <row r="55" spans="1:11" x14ac:dyDescent="0.25">
      <c r="A55" s="27">
        <v>67</v>
      </c>
      <c r="B55" s="28">
        <v>89.38</v>
      </c>
      <c r="C55" s="29">
        <v>0.39716435185185189</v>
      </c>
      <c r="D55" s="27" t="s">
        <v>1</v>
      </c>
      <c r="E55" s="30">
        <f t="shared" si="0"/>
        <v>5988.46</v>
      </c>
      <c r="F55" s="26"/>
      <c r="G55" s="26"/>
      <c r="H55" s="26"/>
      <c r="I55" s="26"/>
      <c r="J55" s="26"/>
      <c r="K55" s="26"/>
    </row>
    <row r="56" spans="1:11" x14ac:dyDescent="0.25">
      <c r="A56" s="27">
        <v>8</v>
      </c>
      <c r="B56" s="28">
        <v>89.38</v>
      </c>
      <c r="C56" s="29">
        <v>0.3972222222222222</v>
      </c>
      <c r="D56" s="27" t="s">
        <v>1</v>
      </c>
      <c r="E56" s="30">
        <f t="shared" si="0"/>
        <v>715.04</v>
      </c>
      <c r="F56" s="26"/>
      <c r="G56" s="26"/>
      <c r="H56" s="26"/>
      <c r="I56" s="26"/>
      <c r="J56" s="26"/>
      <c r="K56" s="26"/>
    </row>
    <row r="57" spans="1:11" x14ac:dyDescent="0.25">
      <c r="A57" s="27">
        <v>44</v>
      </c>
      <c r="B57" s="28">
        <v>89.38</v>
      </c>
      <c r="C57" s="29">
        <v>0.3972222222222222</v>
      </c>
      <c r="D57" s="27" t="s">
        <v>1</v>
      </c>
      <c r="E57" s="30">
        <f t="shared" si="0"/>
        <v>3932.72</v>
      </c>
      <c r="F57" s="26"/>
      <c r="G57" s="26"/>
      <c r="H57" s="26"/>
      <c r="I57" s="26"/>
      <c r="J57" s="26"/>
      <c r="K57" s="26"/>
    </row>
    <row r="58" spans="1:11" x14ac:dyDescent="0.25">
      <c r="A58" s="27">
        <v>58</v>
      </c>
      <c r="B58" s="28">
        <v>89.14</v>
      </c>
      <c r="C58" s="29">
        <v>0.39766203703703701</v>
      </c>
      <c r="D58" s="27" t="s">
        <v>1</v>
      </c>
      <c r="E58" s="30">
        <f t="shared" si="0"/>
        <v>5170.12</v>
      </c>
      <c r="F58" s="26"/>
      <c r="G58" s="26"/>
      <c r="H58" s="26"/>
      <c r="I58" s="26"/>
      <c r="J58" s="26"/>
      <c r="K58" s="26"/>
    </row>
    <row r="59" spans="1:11" x14ac:dyDescent="0.25">
      <c r="A59" s="27">
        <v>35</v>
      </c>
      <c r="B59" s="28">
        <v>89.12</v>
      </c>
      <c r="C59" s="29">
        <v>0.39775462962962965</v>
      </c>
      <c r="D59" s="27" t="s">
        <v>1</v>
      </c>
      <c r="E59" s="30">
        <f t="shared" si="0"/>
        <v>3119.2000000000003</v>
      </c>
      <c r="F59" s="26"/>
      <c r="G59" s="26"/>
      <c r="H59" s="26"/>
      <c r="I59" s="26"/>
      <c r="J59" s="26"/>
      <c r="K59" s="26"/>
    </row>
    <row r="60" spans="1:11" x14ac:dyDescent="0.25">
      <c r="A60" s="27">
        <v>19</v>
      </c>
      <c r="B60" s="28">
        <v>89.12</v>
      </c>
      <c r="C60" s="29">
        <v>0.39775462962962965</v>
      </c>
      <c r="D60" s="27" t="s">
        <v>1</v>
      </c>
      <c r="E60" s="30">
        <f t="shared" si="0"/>
        <v>1693.2800000000002</v>
      </c>
      <c r="F60" s="26"/>
      <c r="G60" s="26"/>
      <c r="H60" s="26"/>
      <c r="I60" s="26"/>
      <c r="J60" s="26"/>
      <c r="K60" s="26"/>
    </row>
    <row r="61" spans="1:11" x14ac:dyDescent="0.25">
      <c r="A61" s="27">
        <v>58</v>
      </c>
      <c r="B61" s="28">
        <v>89</v>
      </c>
      <c r="C61" s="29">
        <v>0.39841435185185187</v>
      </c>
      <c r="D61" s="27" t="s">
        <v>1</v>
      </c>
      <c r="E61" s="30">
        <f t="shared" si="0"/>
        <v>5162</v>
      </c>
      <c r="F61" s="26"/>
      <c r="G61" s="26"/>
      <c r="H61" s="26"/>
      <c r="I61" s="26"/>
      <c r="J61" s="26"/>
      <c r="K61" s="26"/>
    </row>
    <row r="62" spans="1:11" x14ac:dyDescent="0.25">
      <c r="A62" s="27">
        <v>50</v>
      </c>
      <c r="B62" s="28">
        <v>88.82</v>
      </c>
      <c r="C62" s="29">
        <v>0.39862268518518523</v>
      </c>
      <c r="D62" s="27" t="s">
        <v>1</v>
      </c>
      <c r="E62" s="30">
        <f t="shared" si="0"/>
        <v>4441</v>
      </c>
      <c r="F62" s="26"/>
      <c r="G62" s="26"/>
      <c r="H62" s="26"/>
      <c r="I62" s="26"/>
      <c r="J62" s="26"/>
      <c r="K62" s="26"/>
    </row>
    <row r="63" spans="1:11" x14ac:dyDescent="0.25">
      <c r="A63" s="27">
        <v>3</v>
      </c>
      <c r="B63" s="28">
        <v>88.88</v>
      </c>
      <c r="C63" s="29">
        <v>0.39917824074074071</v>
      </c>
      <c r="D63" s="27" t="s">
        <v>4</v>
      </c>
      <c r="E63" s="30">
        <f t="shared" si="0"/>
        <v>266.64</v>
      </c>
      <c r="F63" s="26"/>
      <c r="G63" s="26"/>
      <c r="H63" s="26"/>
      <c r="I63" s="26"/>
      <c r="J63" s="26"/>
      <c r="K63" s="26"/>
    </row>
    <row r="64" spans="1:11" x14ac:dyDescent="0.25">
      <c r="A64" s="27">
        <v>59</v>
      </c>
      <c r="B64" s="28">
        <v>88.88</v>
      </c>
      <c r="C64" s="29">
        <v>0.39917824074074071</v>
      </c>
      <c r="D64" s="27" t="s">
        <v>4</v>
      </c>
      <c r="E64" s="30">
        <f t="shared" si="0"/>
        <v>5243.92</v>
      </c>
      <c r="F64" s="26"/>
      <c r="G64" s="26"/>
      <c r="H64" s="26"/>
      <c r="I64" s="26"/>
      <c r="J64" s="26"/>
      <c r="K64" s="26"/>
    </row>
    <row r="65" spans="1:11" x14ac:dyDescent="0.25">
      <c r="A65" s="27">
        <v>99</v>
      </c>
      <c r="B65" s="28">
        <v>88.74</v>
      </c>
      <c r="C65" s="29">
        <v>0.3994328703703704</v>
      </c>
      <c r="D65" s="27" t="s">
        <v>1</v>
      </c>
      <c r="E65" s="30">
        <f t="shared" si="0"/>
        <v>8785.26</v>
      </c>
      <c r="F65" s="26"/>
      <c r="G65" s="26"/>
      <c r="H65" s="26"/>
      <c r="I65" s="26"/>
      <c r="J65" s="26"/>
      <c r="K65" s="26"/>
    </row>
    <row r="66" spans="1:11" x14ac:dyDescent="0.25">
      <c r="A66" s="27">
        <v>114</v>
      </c>
      <c r="B66" s="28">
        <v>88.7</v>
      </c>
      <c r="C66" s="29">
        <v>0.39974537037037039</v>
      </c>
      <c r="D66" s="27" t="s">
        <v>1</v>
      </c>
      <c r="E66" s="30">
        <f t="shared" si="0"/>
        <v>10111.800000000001</v>
      </c>
      <c r="F66" s="26"/>
      <c r="G66" s="26"/>
      <c r="H66" s="26"/>
      <c r="I66" s="26"/>
      <c r="J66" s="26"/>
      <c r="K66" s="26"/>
    </row>
    <row r="67" spans="1:11" x14ac:dyDescent="0.25">
      <c r="A67" s="27">
        <v>79</v>
      </c>
      <c r="B67" s="28">
        <v>88.64</v>
      </c>
      <c r="C67" s="29">
        <v>0.39981481481481485</v>
      </c>
      <c r="D67" s="27" t="s">
        <v>1</v>
      </c>
      <c r="E67" s="30">
        <f t="shared" ref="E67:E130" si="2">A67*B67</f>
        <v>7002.56</v>
      </c>
      <c r="F67" s="26"/>
      <c r="G67" s="26"/>
      <c r="H67" s="26"/>
      <c r="I67" s="26"/>
      <c r="J67" s="26"/>
      <c r="K67" s="26"/>
    </row>
    <row r="68" spans="1:11" x14ac:dyDescent="0.25">
      <c r="A68" s="27">
        <v>54</v>
      </c>
      <c r="B68" s="28">
        <v>88.6</v>
      </c>
      <c r="C68" s="29">
        <v>0.40038194444444447</v>
      </c>
      <c r="D68" s="27" t="s">
        <v>1</v>
      </c>
      <c r="E68" s="30">
        <f t="shared" si="2"/>
        <v>4784.3999999999996</v>
      </c>
      <c r="F68" s="26"/>
      <c r="G68" s="26"/>
      <c r="H68" s="26"/>
      <c r="I68" s="26"/>
      <c r="J68" s="26"/>
      <c r="K68" s="26"/>
    </row>
    <row r="69" spans="1:11" x14ac:dyDescent="0.25">
      <c r="A69" s="27">
        <v>138</v>
      </c>
      <c r="B69" s="28">
        <v>88.62</v>
      </c>
      <c r="C69" s="29">
        <v>0.4004050925925926</v>
      </c>
      <c r="D69" s="27" t="s">
        <v>1</v>
      </c>
      <c r="E69" s="30">
        <f t="shared" si="2"/>
        <v>12229.560000000001</v>
      </c>
      <c r="F69" s="26"/>
      <c r="G69" s="26"/>
      <c r="H69" s="26"/>
      <c r="I69" s="26"/>
      <c r="J69" s="26"/>
      <c r="K69" s="26"/>
    </row>
    <row r="70" spans="1:11" x14ac:dyDescent="0.25">
      <c r="A70" s="27">
        <v>49</v>
      </c>
      <c r="B70" s="28">
        <v>88.5</v>
      </c>
      <c r="C70" s="29">
        <v>0.40064814814814814</v>
      </c>
      <c r="D70" s="27" t="s">
        <v>1</v>
      </c>
      <c r="E70" s="30">
        <f t="shared" si="2"/>
        <v>4336.5</v>
      </c>
      <c r="F70" s="26"/>
      <c r="G70" s="26"/>
      <c r="H70" s="26"/>
      <c r="I70" s="26"/>
      <c r="J70" s="26"/>
      <c r="K70" s="26"/>
    </row>
    <row r="71" spans="1:11" x14ac:dyDescent="0.25">
      <c r="A71" s="27">
        <v>102</v>
      </c>
      <c r="B71" s="28">
        <v>88.16</v>
      </c>
      <c r="C71" s="29">
        <v>0.40120370370370373</v>
      </c>
      <c r="D71" s="27" t="s">
        <v>1</v>
      </c>
      <c r="E71" s="30">
        <f t="shared" si="2"/>
        <v>8992.32</v>
      </c>
      <c r="F71" s="26"/>
      <c r="G71" s="26"/>
      <c r="H71" s="26"/>
      <c r="I71" s="26"/>
      <c r="J71" s="26"/>
      <c r="K71" s="26"/>
    </row>
    <row r="72" spans="1:11" x14ac:dyDescent="0.25">
      <c r="A72" s="27">
        <v>76</v>
      </c>
      <c r="B72" s="28">
        <v>87.7</v>
      </c>
      <c r="C72" s="29">
        <v>0.40166666666666667</v>
      </c>
      <c r="D72" s="27" t="s">
        <v>1</v>
      </c>
      <c r="E72" s="30">
        <f t="shared" si="2"/>
        <v>6665.2</v>
      </c>
      <c r="F72" s="26"/>
      <c r="G72" s="26"/>
      <c r="H72" s="26"/>
      <c r="I72" s="26"/>
      <c r="J72" s="26"/>
      <c r="K72" s="26"/>
    </row>
    <row r="73" spans="1:11" x14ac:dyDescent="0.25">
      <c r="A73" s="27">
        <v>53</v>
      </c>
      <c r="B73" s="28">
        <v>87.64</v>
      </c>
      <c r="C73" s="29">
        <v>0.40206018518518521</v>
      </c>
      <c r="D73" s="27" t="s">
        <v>1</v>
      </c>
      <c r="E73" s="30">
        <f t="shared" si="2"/>
        <v>4644.92</v>
      </c>
      <c r="F73" s="26"/>
      <c r="G73" s="26"/>
      <c r="H73" s="26"/>
      <c r="I73" s="26"/>
      <c r="J73" s="26"/>
      <c r="K73" s="26"/>
    </row>
    <row r="74" spans="1:11" x14ac:dyDescent="0.25">
      <c r="A74" s="27">
        <v>33</v>
      </c>
      <c r="B74" s="28">
        <v>87.52</v>
      </c>
      <c r="C74" s="29">
        <v>0.40259259259259261</v>
      </c>
      <c r="D74" s="27" t="s">
        <v>1</v>
      </c>
      <c r="E74" s="30">
        <f t="shared" si="2"/>
        <v>2888.16</v>
      </c>
      <c r="F74" s="26"/>
      <c r="G74" s="26"/>
      <c r="H74" s="26"/>
      <c r="I74" s="26"/>
      <c r="J74" s="26"/>
      <c r="K74" s="26"/>
    </row>
    <row r="75" spans="1:11" x14ac:dyDescent="0.25">
      <c r="A75" s="27">
        <v>54</v>
      </c>
      <c r="B75" s="28">
        <v>87.52</v>
      </c>
      <c r="C75" s="29">
        <v>0.40259259259259261</v>
      </c>
      <c r="D75" s="27" t="s">
        <v>1</v>
      </c>
      <c r="E75" s="30">
        <f t="shared" si="2"/>
        <v>4726.08</v>
      </c>
      <c r="F75" s="26"/>
      <c r="G75" s="26"/>
      <c r="H75" s="26"/>
      <c r="I75" s="26"/>
      <c r="J75" s="26"/>
      <c r="K75" s="26"/>
    </row>
    <row r="76" spans="1:11" x14ac:dyDescent="0.25">
      <c r="A76" s="27">
        <v>134</v>
      </c>
      <c r="B76" s="28">
        <v>87.34</v>
      </c>
      <c r="C76" s="29">
        <v>0.40340277777777778</v>
      </c>
      <c r="D76" s="27" t="s">
        <v>1</v>
      </c>
      <c r="E76" s="30">
        <f t="shared" si="2"/>
        <v>11703.560000000001</v>
      </c>
      <c r="F76" s="26"/>
      <c r="G76" s="26"/>
      <c r="H76" s="26"/>
      <c r="I76" s="26"/>
      <c r="J76" s="26"/>
      <c r="K76" s="26"/>
    </row>
    <row r="77" spans="1:11" x14ac:dyDescent="0.25">
      <c r="A77" s="27">
        <v>57</v>
      </c>
      <c r="B77" s="28">
        <v>87.32</v>
      </c>
      <c r="C77" s="29">
        <v>0.40347222222222223</v>
      </c>
      <c r="D77" s="27" t="s">
        <v>1</v>
      </c>
      <c r="E77" s="30">
        <f t="shared" si="2"/>
        <v>4977.24</v>
      </c>
      <c r="F77" s="26"/>
      <c r="G77" s="26"/>
      <c r="H77" s="26"/>
      <c r="I77" s="26"/>
      <c r="J77" s="26"/>
      <c r="K77" s="26"/>
    </row>
    <row r="78" spans="1:11" x14ac:dyDescent="0.25">
      <c r="A78" s="27">
        <v>69</v>
      </c>
      <c r="B78" s="28">
        <v>87.3</v>
      </c>
      <c r="C78" s="29">
        <v>0.40384259259259259</v>
      </c>
      <c r="D78" s="27" t="s">
        <v>1</v>
      </c>
      <c r="E78" s="30">
        <f t="shared" si="2"/>
        <v>6023.7</v>
      </c>
      <c r="F78" s="26"/>
      <c r="G78" s="26"/>
      <c r="H78" s="26"/>
      <c r="I78" s="26"/>
      <c r="J78" s="26"/>
      <c r="K78" s="26"/>
    </row>
    <row r="79" spans="1:11" x14ac:dyDescent="0.25">
      <c r="A79" s="27">
        <v>86</v>
      </c>
      <c r="B79" s="28">
        <v>87.06</v>
      </c>
      <c r="C79" s="29">
        <v>0.40413194444444445</v>
      </c>
      <c r="D79" s="27" t="s">
        <v>1</v>
      </c>
      <c r="E79" s="30">
        <f t="shared" si="2"/>
        <v>7487.16</v>
      </c>
      <c r="F79" s="26"/>
      <c r="G79" s="26"/>
      <c r="H79" s="26"/>
      <c r="I79" s="26"/>
      <c r="J79" s="26"/>
      <c r="K79" s="26"/>
    </row>
    <row r="80" spans="1:11" x14ac:dyDescent="0.25">
      <c r="A80" s="27">
        <v>33</v>
      </c>
      <c r="B80" s="28">
        <v>86.8</v>
      </c>
      <c r="C80" s="29">
        <v>0.4047337962962963</v>
      </c>
      <c r="D80" s="27" t="s">
        <v>1</v>
      </c>
      <c r="E80" s="30">
        <f t="shared" si="2"/>
        <v>2864.4</v>
      </c>
      <c r="F80" s="26"/>
      <c r="G80" s="26"/>
      <c r="H80" s="26"/>
      <c r="I80" s="26"/>
      <c r="J80" s="26"/>
      <c r="K80" s="26"/>
    </row>
    <row r="81" spans="1:11" x14ac:dyDescent="0.25">
      <c r="A81" s="27">
        <v>22</v>
      </c>
      <c r="B81" s="28">
        <v>87.08</v>
      </c>
      <c r="C81" s="29">
        <v>0.40500000000000003</v>
      </c>
      <c r="D81" s="27" t="s">
        <v>1</v>
      </c>
      <c r="E81" s="30">
        <f t="shared" si="2"/>
        <v>1915.76</v>
      </c>
      <c r="F81" s="26"/>
      <c r="G81" s="26"/>
      <c r="H81" s="26"/>
      <c r="I81" s="26"/>
      <c r="J81" s="26"/>
      <c r="K81" s="26"/>
    </row>
    <row r="82" spans="1:11" x14ac:dyDescent="0.25">
      <c r="A82" s="27">
        <v>110</v>
      </c>
      <c r="B82" s="28">
        <v>87.08</v>
      </c>
      <c r="C82" s="29">
        <v>0.40500000000000003</v>
      </c>
      <c r="D82" s="27" t="s">
        <v>1</v>
      </c>
      <c r="E82" s="30">
        <f t="shared" si="2"/>
        <v>9578.7999999999993</v>
      </c>
      <c r="F82" s="26"/>
      <c r="G82" s="26"/>
      <c r="H82" s="26"/>
      <c r="I82" s="26"/>
      <c r="J82" s="26"/>
      <c r="K82" s="26"/>
    </row>
    <row r="83" spans="1:11" x14ac:dyDescent="0.25">
      <c r="A83" s="27">
        <v>91</v>
      </c>
      <c r="B83" s="28">
        <v>86.92</v>
      </c>
      <c r="C83" s="29">
        <v>0.4057175925925926</v>
      </c>
      <c r="D83" s="27" t="s">
        <v>1</v>
      </c>
      <c r="E83" s="30">
        <f t="shared" si="2"/>
        <v>7909.72</v>
      </c>
      <c r="F83" s="26"/>
      <c r="G83" s="26"/>
      <c r="H83" s="26"/>
      <c r="I83" s="26"/>
      <c r="J83" s="26"/>
      <c r="K83" s="26"/>
    </row>
    <row r="84" spans="1:11" x14ac:dyDescent="0.25">
      <c r="A84" s="27">
        <v>3</v>
      </c>
      <c r="B84" s="28">
        <v>87.4</v>
      </c>
      <c r="C84" s="29">
        <v>0.40613425925925922</v>
      </c>
      <c r="D84" s="27" t="s">
        <v>1</v>
      </c>
      <c r="E84" s="30">
        <f t="shared" si="2"/>
        <v>262.20000000000005</v>
      </c>
      <c r="F84" s="26"/>
      <c r="G84" s="26"/>
      <c r="H84" s="26"/>
      <c r="I84" s="26"/>
      <c r="J84" s="26"/>
      <c r="K84" s="26"/>
    </row>
    <row r="85" spans="1:11" x14ac:dyDescent="0.25">
      <c r="A85" s="27">
        <v>91</v>
      </c>
      <c r="B85" s="28">
        <v>87.44</v>
      </c>
      <c r="C85" s="29">
        <v>0.40625</v>
      </c>
      <c r="D85" s="27" t="s">
        <v>1</v>
      </c>
      <c r="E85" s="30">
        <f t="shared" si="2"/>
        <v>7957.04</v>
      </c>
      <c r="F85" s="26"/>
      <c r="G85" s="26"/>
      <c r="H85" s="26"/>
      <c r="I85" s="26"/>
      <c r="J85" s="26"/>
      <c r="K85" s="26"/>
    </row>
    <row r="86" spans="1:11" x14ac:dyDescent="0.25">
      <c r="A86" s="27">
        <v>68</v>
      </c>
      <c r="B86" s="28">
        <v>87.56</v>
      </c>
      <c r="C86" s="29">
        <v>0.40652777777777777</v>
      </c>
      <c r="D86" s="27" t="s">
        <v>1</v>
      </c>
      <c r="E86" s="30">
        <f t="shared" si="2"/>
        <v>5954.08</v>
      </c>
      <c r="F86" s="26"/>
      <c r="G86" s="26"/>
      <c r="H86" s="26"/>
      <c r="I86" s="26"/>
      <c r="J86" s="26"/>
      <c r="K86" s="26"/>
    </row>
    <row r="87" spans="1:11" x14ac:dyDescent="0.25">
      <c r="A87" s="27">
        <v>12</v>
      </c>
      <c r="B87" s="28">
        <v>87.56</v>
      </c>
      <c r="C87" s="29">
        <v>0.40652777777777777</v>
      </c>
      <c r="D87" s="27" t="s">
        <v>1</v>
      </c>
      <c r="E87" s="30">
        <f t="shared" si="2"/>
        <v>1050.72</v>
      </c>
      <c r="F87" s="26"/>
      <c r="G87" s="26"/>
      <c r="H87" s="26"/>
      <c r="I87" s="26"/>
      <c r="J87" s="26"/>
      <c r="K87" s="26"/>
    </row>
    <row r="88" spans="1:11" x14ac:dyDescent="0.25">
      <c r="A88" s="27">
        <v>30</v>
      </c>
      <c r="B88" s="28">
        <v>87.56</v>
      </c>
      <c r="C88" s="29">
        <v>0.40652777777777777</v>
      </c>
      <c r="D88" s="27" t="s">
        <v>1</v>
      </c>
      <c r="E88" s="30">
        <f t="shared" si="2"/>
        <v>2626.8</v>
      </c>
      <c r="F88" s="26"/>
      <c r="G88" s="26"/>
      <c r="H88" s="26"/>
      <c r="I88" s="26"/>
      <c r="J88" s="26"/>
      <c r="K88" s="26"/>
    </row>
    <row r="89" spans="1:11" x14ac:dyDescent="0.25">
      <c r="A89" s="27">
        <v>22</v>
      </c>
      <c r="B89" s="28">
        <v>87.7</v>
      </c>
      <c r="C89" s="29">
        <v>0.40701388888888884</v>
      </c>
      <c r="D89" s="27" t="s">
        <v>1</v>
      </c>
      <c r="E89" s="30">
        <f t="shared" si="2"/>
        <v>1929.4</v>
      </c>
      <c r="F89" s="26"/>
      <c r="G89" s="26"/>
      <c r="H89" s="26"/>
      <c r="I89" s="26"/>
      <c r="J89" s="26"/>
      <c r="K89" s="26"/>
    </row>
    <row r="90" spans="1:11" x14ac:dyDescent="0.25">
      <c r="A90" s="27">
        <v>14</v>
      </c>
      <c r="B90" s="28">
        <v>87.7</v>
      </c>
      <c r="C90" s="29">
        <v>0.40701388888888884</v>
      </c>
      <c r="D90" s="27" t="s">
        <v>1</v>
      </c>
      <c r="E90" s="30">
        <f t="shared" si="2"/>
        <v>1227.8</v>
      </c>
      <c r="F90" s="26"/>
      <c r="G90" s="26"/>
      <c r="H90" s="26"/>
      <c r="I90" s="26"/>
      <c r="J90" s="26"/>
      <c r="K90" s="26"/>
    </row>
    <row r="91" spans="1:11" x14ac:dyDescent="0.25">
      <c r="A91" s="27">
        <v>21</v>
      </c>
      <c r="B91" s="28">
        <v>87.7</v>
      </c>
      <c r="C91" s="29">
        <v>0.40701388888888884</v>
      </c>
      <c r="D91" s="27" t="s">
        <v>1</v>
      </c>
      <c r="E91" s="30">
        <f t="shared" si="2"/>
        <v>1841.7</v>
      </c>
      <c r="F91" s="26"/>
      <c r="G91" s="26"/>
      <c r="H91" s="26"/>
      <c r="I91" s="26"/>
      <c r="J91" s="26"/>
      <c r="K91" s="26"/>
    </row>
    <row r="92" spans="1:11" x14ac:dyDescent="0.25">
      <c r="A92" s="27">
        <v>21</v>
      </c>
      <c r="B92" s="28">
        <v>87.7</v>
      </c>
      <c r="C92" s="29">
        <v>0.40703703703703703</v>
      </c>
      <c r="D92" s="27" t="s">
        <v>1</v>
      </c>
      <c r="E92" s="30">
        <f t="shared" si="2"/>
        <v>1841.7</v>
      </c>
      <c r="F92" s="26"/>
      <c r="G92" s="26"/>
      <c r="H92" s="26"/>
      <c r="I92" s="26"/>
      <c r="J92" s="26"/>
      <c r="K92" s="26"/>
    </row>
    <row r="93" spans="1:11" x14ac:dyDescent="0.25">
      <c r="A93" s="27">
        <v>18</v>
      </c>
      <c r="B93" s="28">
        <v>87.7</v>
      </c>
      <c r="C93" s="29">
        <v>0.40703703703703703</v>
      </c>
      <c r="D93" s="27" t="s">
        <v>1</v>
      </c>
      <c r="E93" s="30">
        <f t="shared" si="2"/>
        <v>1578.6000000000001</v>
      </c>
      <c r="F93" s="26"/>
      <c r="G93" s="26"/>
      <c r="H93" s="26"/>
      <c r="I93" s="26"/>
      <c r="J93" s="26"/>
      <c r="K93" s="26"/>
    </row>
    <row r="94" spans="1:11" x14ac:dyDescent="0.25">
      <c r="A94" s="27">
        <v>104</v>
      </c>
      <c r="B94" s="28">
        <v>87.84</v>
      </c>
      <c r="C94" s="29">
        <v>0.40774305555555551</v>
      </c>
      <c r="D94" s="27" t="s">
        <v>1</v>
      </c>
      <c r="E94" s="30">
        <f t="shared" si="2"/>
        <v>9135.36</v>
      </c>
      <c r="F94" s="26"/>
      <c r="G94" s="26"/>
      <c r="H94" s="26"/>
      <c r="I94" s="26"/>
      <c r="J94" s="26"/>
      <c r="K94" s="26"/>
    </row>
    <row r="95" spans="1:11" x14ac:dyDescent="0.25">
      <c r="A95" s="27">
        <v>118</v>
      </c>
      <c r="B95" s="28">
        <v>88.04</v>
      </c>
      <c r="C95" s="29">
        <v>0.40892361111111114</v>
      </c>
      <c r="D95" s="27" t="s">
        <v>1</v>
      </c>
      <c r="E95" s="30">
        <f t="shared" si="2"/>
        <v>10388.720000000001</v>
      </c>
      <c r="F95" s="26"/>
      <c r="G95" s="26"/>
      <c r="H95" s="26"/>
      <c r="I95" s="26"/>
      <c r="J95" s="26"/>
      <c r="K95" s="26"/>
    </row>
    <row r="96" spans="1:11" x14ac:dyDescent="0.25">
      <c r="A96" s="27">
        <v>73</v>
      </c>
      <c r="B96" s="28">
        <v>88.04</v>
      </c>
      <c r="C96" s="29">
        <v>0.40892361111111114</v>
      </c>
      <c r="D96" s="27" t="s">
        <v>20</v>
      </c>
      <c r="E96" s="30">
        <f t="shared" si="2"/>
        <v>6426.92</v>
      </c>
      <c r="F96" s="26"/>
      <c r="G96" s="26"/>
      <c r="H96" s="26"/>
      <c r="I96" s="26"/>
      <c r="J96" s="26"/>
      <c r="K96" s="26"/>
    </row>
    <row r="97" spans="1:11" x14ac:dyDescent="0.25">
      <c r="A97" s="27">
        <v>52</v>
      </c>
      <c r="B97" s="28">
        <v>88.02</v>
      </c>
      <c r="C97" s="29">
        <v>0.40894675925925927</v>
      </c>
      <c r="D97" s="27" t="s">
        <v>1</v>
      </c>
      <c r="E97" s="30">
        <f t="shared" si="2"/>
        <v>4577.04</v>
      </c>
      <c r="F97" s="26"/>
      <c r="G97" s="26"/>
      <c r="H97" s="26"/>
      <c r="I97" s="26"/>
      <c r="J97" s="26"/>
      <c r="K97" s="26"/>
    </row>
    <row r="98" spans="1:11" x14ac:dyDescent="0.25">
      <c r="A98" s="27">
        <v>6</v>
      </c>
      <c r="B98" s="28">
        <v>88.02</v>
      </c>
      <c r="C98" s="29">
        <v>0.40894675925925927</v>
      </c>
      <c r="D98" s="27" t="s">
        <v>1</v>
      </c>
      <c r="E98" s="30">
        <f t="shared" si="2"/>
        <v>528.12</v>
      </c>
      <c r="F98" s="26"/>
      <c r="G98" s="26"/>
      <c r="H98" s="26"/>
      <c r="I98" s="26"/>
      <c r="J98" s="26"/>
      <c r="K98" s="26"/>
    </row>
    <row r="99" spans="1:11" x14ac:dyDescent="0.25">
      <c r="A99" s="27">
        <v>178</v>
      </c>
      <c r="B99" s="28">
        <v>88.04</v>
      </c>
      <c r="C99" s="29">
        <v>0.4090509259259259</v>
      </c>
      <c r="D99" s="27" t="s">
        <v>1</v>
      </c>
      <c r="E99" s="30">
        <f t="shared" si="2"/>
        <v>15671.12</v>
      </c>
      <c r="F99" s="26"/>
      <c r="G99" s="26"/>
      <c r="H99" s="26"/>
      <c r="I99" s="26"/>
      <c r="J99" s="26"/>
      <c r="K99" s="26"/>
    </row>
    <row r="100" spans="1:11" x14ac:dyDescent="0.25">
      <c r="A100" s="27">
        <v>20</v>
      </c>
      <c r="B100" s="28">
        <v>88.04</v>
      </c>
      <c r="C100" s="29">
        <v>0.40934027777777776</v>
      </c>
      <c r="D100" s="27" t="s">
        <v>4</v>
      </c>
      <c r="E100" s="30">
        <f t="shared" si="2"/>
        <v>1760.8000000000002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37</v>
      </c>
      <c r="B101" s="28">
        <v>88.04</v>
      </c>
      <c r="C101" s="29">
        <v>0.40934027777777776</v>
      </c>
      <c r="D101" s="27" t="s">
        <v>1</v>
      </c>
      <c r="E101" s="30">
        <f t="shared" si="2"/>
        <v>3257.48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34</v>
      </c>
      <c r="B102" s="28">
        <v>88.04</v>
      </c>
      <c r="C102" s="29">
        <v>0.40934027777777776</v>
      </c>
      <c r="D102" s="27" t="s">
        <v>1</v>
      </c>
      <c r="E102" s="30">
        <f t="shared" si="2"/>
        <v>2993.36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17</v>
      </c>
      <c r="B103" s="28">
        <v>88.04</v>
      </c>
      <c r="C103" s="29">
        <v>0.40934027777777776</v>
      </c>
      <c r="D103" s="27" t="s">
        <v>20</v>
      </c>
      <c r="E103" s="30">
        <f t="shared" si="2"/>
        <v>1496.68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13</v>
      </c>
      <c r="B104" s="28">
        <v>88.04</v>
      </c>
      <c r="C104" s="29">
        <v>0.40934027777777776</v>
      </c>
      <c r="D104" s="27" t="s">
        <v>1</v>
      </c>
      <c r="E104" s="30">
        <f t="shared" si="2"/>
        <v>1144.52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19</v>
      </c>
      <c r="B105" s="28">
        <v>88.04</v>
      </c>
      <c r="C105" s="29">
        <v>0.40934027777777776</v>
      </c>
      <c r="D105" s="27" t="s">
        <v>1</v>
      </c>
      <c r="E105" s="30">
        <f t="shared" si="2"/>
        <v>1672.7600000000002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144</v>
      </c>
      <c r="B106" s="28">
        <v>88.04</v>
      </c>
      <c r="C106" s="29">
        <v>0.4093518518518518</v>
      </c>
      <c r="D106" s="27" t="s">
        <v>1</v>
      </c>
      <c r="E106" s="30">
        <f t="shared" si="2"/>
        <v>12677.76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51</v>
      </c>
      <c r="B107" s="28">
        <v>87.94</v>
      </c>
      <c r="C107" s="29">
        <v>0.40937499999999999</v>
      </c>
      <c r="D107" s="27" t="s">
        <v>1</v>
      </c>
      <c r="E107" s="30">
        <f t="shared" si="2"/>
        <v>4484.9399999999996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124</v>
      </c>
      <c r="B108" s="28">
        <v>87.94</v>
      </c>
      <c r="C108" s="29">
        <v>0.40937499999999999</v>
      </c>
      <c r="D108" s="27" t="s">
        <v>1</v>
      </c>
      <c r="E108" s="30">
        <f t="shared" si="2"/>
        <v>10904.56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4</v>
      </c>
      <c r="B109" s="28">
        <v>87.94</v>
      </c>
      <c r="C109" s="29">
        <v>0.40937499999999999</v>
      </c>
      <c r="D109" s="27" t="s">
        <v>1</v>
      </c>
      <c r="E109" s="30">
        <f t="shared" si="2"/>
        <v>351.76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12</v>
      </c>
      <c r="B110" s="28">
        <v>87.72</v>
      </c>
      <c r="C110" s="29">
        <v>0.40958333333333335</v>
      </c>
      <c r="D110" s="27" t="s">
        <v>1</v>
      </c>
      <c r="E110" s="30">
        <f t="shared" si="2"/>
        <v>1052.6399999999999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41</v>
      </c>
      <c r="B111" s="28">
        <v>87.72</v>
      </c>
      <c r="C111" s="29">
        <v>0.40958333333333335</v>
      </c>
      <c r="D111" s="27" t="s">
        <v>1</v>
      </c>
      <c r="E111" s="30">
        <f t="shared" si="2"/>
        <v>3596.52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199</v>
      </c>
      <c r="B112" s="28">
        <v>87.52</v>
      </c>
      <c r="C112" s="29">
        <v>0.4099652777777778</v>
      </c>
      <c r="D112" s="27" t="s">
        <v>1</v>
      </c>
      <c r="E112" s="30">
        <f t="shared" si="2"/>
        <v>17416.48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21</v>
      </c>
      <c r="B113" s="28">
        <v>87.52</v>
      </c>
      <c r="C113" s="29">
        <v>0.4099652777777778</v>
      </c>
      <c r="D113" s="27" t="s">
        <v>1</v>
      </c>
      <c r="E113" s="30">
        <f t="shared" si="2"/>
        <v>1837.9199999999998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20</v>
      </c>
      <c r="B114" s="28">
        <v>87.42</v>
      </c>
      <c r="C114" s="29">
        <v>0.41018518518518521</v>
      </c>
      <c r="D114" s="27" t="s">
        <v>4</v>
      </c>
      <c r="E114" s="30">
        <f t="shared" si="2"/>
        <v>1748.4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12</v>
      </c>
      <c r="B115" s="28">
        <v>87.42</v>
      </c>
      <c r="C115" s="29">
        <v>0.41018518518518521</v>
      </c>
      <c r="D115" s="27" t="s">
        <v>1</v>
      </c>
      <c r="E115" s="30">
        <f t="shared" si="2"/>
        <v>1049.04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17</v>
      </c>
      <c r="B116" s="28">
        <v>87.42</v>
      </c>
      <c r="C116" s="29">
        <v>0.41018518518518521</v>
      </c>
      <c r="D116" s="27" t="s">
        <v>20</v>
      </c>
      <c r="E116" s="30">
        <f t="shared" si="2"/>
        <v>1486.14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19</v>
      </c>
      <c r="B117" s="28">
        <v>87.4</v>
      </c>
      <c r="C117" s="29">
        <v>0.41024305555555557</v>
      </c>
      <c r="D117" s="27" t="s">
        <v>1</v>
      </c>
      <c r="E117" s="30">
        <f t="shared" si="2"/>
        <v>1660.6000000000001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51</v>
      </c>
      <c r="B118" s="28">
        <v>87.4</v>
      </c>
      <c r="C118" s="29">
        <v>0.41024305555555557</v>
      </c>
      <c r="D118" s="27" t="s">
        <v>4</v>
      </c>
      <c r="E118" s="30">
        <f t="shared" si="2"/>
        <v>4457.4000000000005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148</v>
      </c>
      <c r="B119" s="28">
        <v>87.4</v>
      </c>
      <c r="C119" s="29">
        <v>0.41055555555555556</v>
      </c>
      <c r="D119" s="27" t="s">
        <v>1</v>
      </c>
      <c r="E119" s="30">
        <f t="shared" si="2"/>
        <v>12935.2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65</v>
      </c>
      <c r="B120" s="28">
        <v>87.4</v>
      </c>
      <c r="C120" s="29">
        <v>0.41055555555555556</v>
      </c>
      <c r="D120" s="27" t="s">
        <v>4</v>
      </c>
      <c r="E120" s="30">
        <f t="shared" si="2"/>
        <v>5681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24</v>
      </c>
      <c r="B121" s="28">
        <v>87.4</v>
      </c>
      <c r="C121" s="29">
        <v>0.41055555555555556</v>
      </c>
      <c r="D121" s="27" t="s">
        <v>1</v>
      </c>
      <c r="E121" s="30">
        <f t="shared" si="2"/>
        <v>2097.6000000000004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53</v>
      </c>
      <c r="B122" s="28">
        <v>87.26</v>
      </c>
      <c r="C122" s="29">
        <v>0.41120370370370374</v>
      </c>
      <c r="D122" s="27" t="s">
        <v>1</v>
      </c>
      <c r="E122" s="30">
        <f t="shared" si="2"/>
        <v>4624.7800000000007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76</v>
      </c>
      <c r="B123" s="28">
        <v>87.26</v>
      </c>
      <c r="C123" s="29">
        <v>0.41120370370370374</v>
      </c>
      <c r="D123" s="27" t="s">
        <v>1</v>
      </c>
      <c r="E123" s="30">
        <f t="shared" si="2"/>
        <v>6631.76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143</v>
      </c>
      <c r="B124" s="28">
        <v>87.22</v>
      </c>
      <c r="C124" s="29">
        <v>0.41155092592592596</v>
      </c>
      <c r="D124" s="27" t="s">
        <v>1</v>
      </c>
      <c r="E124" s="30">
        <f t="shared" si="2"/>
        <v>12472.46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94</v>
      </c>
      <c r="B125" s="28">
        <v>87.38</v>
      </c>
      <c r="C125" s="29">
        <v>0.41182870370370367</v>
      </c>
      <c r="D125" s="27" t="s">
        <v>1</v>
      </c>
      <c r="E125" s="30">
        <f t="shared" si="2"/>
        <v>8213.7199999999993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81</v>
      </c>
      <c r="B126" s="28">
        <v>87.26</v>
      </c>
      <c r="C126" s="29">
        <v>0.41238425925925926</v>
      </c>
      <c r="D126" s="27" t="s">
        <v>1</v>
      </c>
      <c r="E126" s="30">
        <f t="shared" si="2"/>
        <v>7068.06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48</v>
      </c>
      <c r="B127" s="28">
        <v>87.08</v>
      </c>
      <c r="C127" s="29">
        <v>0.41315972222222225</v>
      </c>
      <c r="D127" s="27" t="s">
        <v>1</v>
      </c>
      <c r="E127" s="30">
        <f t="shared" si="2"/>
        <v>4179.84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70</v>
      </c>
      <c r="B128" s="28">
        <v>87.02</v>
      </c>
      <c r="C128" s="29">
        <v>0.41319444444444442</v>
      </c>
      <c r="D128" s="27" t="s">
        <v>1</v>
      </c>
      <c r="E128" s="30">
        <f t="shared" si="2"/>
        <v>6091.4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104</v>
      </c>
      <c r="B129" s="28">
        <v>87.06</v>
      </c>
      <c r="C129" s="29">
        <v>0.41347222222222224</v>
      </c>
      <c r="D129" s="27" t="s">
        <v>1</v>
      </c>
      <c r="E129" s="30">
        <f t="shared" si="2"/>
        <v>9054.24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40</v>
      </c>
      <c r="B130" s="28">
        <v>87.06</v>
      </c>
      <c r="C130" s="29">
        <v>0.41347222222222224</v>
      </c>
      <c r="D130" s="27" t="s">
        <v>1</v>
      </c>
      <c r="E130" s="30">
        <f t="shared" si="2"/>
        <v>3482.4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81</v>
      </c>
      <c r="B131" s="28">
        <v>86.88</v>
      </c>
      <c r="C131" s="29">
        <v>0.41395833333333337</v>
      </c>
      <c r="D131" s="27" t="s">
        <v>1</v>
      </c>
      <c r="E131" s="30">
        <f t="shared" ref="E131:E194" si="3">A131*B131</f>
        <v>7037.28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66</v>
      </c>
      <c r="B132" s="28">
        <v>86.88</v>
      </c>
      <c r="C132" s="29">
        <v>0.41412037037037036</v>
      </c>
      <c r="D132" s="27" t="s">
        <v>1</v>
      </c>
      <c r="E132" s="30">
        <f t="shared" si="3"/>
        <v>5734.08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60</v>
      </c>
      <c r="B133" s="28">
        <v>86.6</v>
      </c>
      <c r="C133" s="29">
        <v>0.41461805555555559</v>
      </c>
      <c r="D133" s="27" t="s">
        <v>1</v>
      </c>
      <c r="E133" s="30">
        <f t="shared" si="3"/>
        <v>5196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10</v>
      </c>
      <c r="B134" s="28">
        <v>86.6</v>
      </c>
      <c r="C134" s="29">
        <v>0.41461805555555559</v>
      </c>
      <c r="D134" s="27" t="s">
        <v>1</v>
      </c>
      <c r="E134" s="30">
        <f t="shared" si="3"/>
        <v>866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150</v>
      </c>
      <c r="B135" s="28">
        <v>86.32</v>
      </c>
      <c r="C135" s="29">
        <v>0.4152777777777778</v>
      </c>
      <c r="D135" s="27" t="s">
        <v>1</v>
      </c>
      <c r="E135" s="30">
        <f t="shared" si="3"/>
        <v>12947.999999999998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48</v>
      </c>
      <c r="B136" s="28">
        <v>86.48</v>
      </c>
      <c r="C136" s="29">
        <v>0.41678240740740741</v>
      </c>
      <c r="D136" s="27" t="s">
        <v>1</v>
      </c>
      <c r="E136" s="30">
        <f t="shared" si="3"/>
        <v>4151.04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77</v>
      </c>
      <c r="B137" s="28">
        <v>86.4</v>
      </c>
      <c r="C137" s="29">
        <v>0.41679398148148145</v>
      </c>
      <c r="D137" s="27" t="s">
        <v>1</v>
      </c>
      <c r="E137" s="30">
        <f t="shared" si="3"/>
        <v>6652.8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68</v>
      </c>
      <c r="B138" s="28">
        <v>86.44</v>
      </c>
      <c r="C138" s="29">
        <v>0.41711805555555559</v>
      </c>
      <c r="D138" s="27" t="s">
        <v>1</v>
      </c>
      <c r="E138" s="30">
        <f t="shared" si="3"/>
        <v>5877.92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120</v>
      </c>
      <c r="B139" s="28">
        <v>86.74</v>
      </c>
      <c r="C139" s="29">
        <v>0.4175578703703704</v>
      </c>
      <c r="D139" s="27" t="s">
        <v>1</v>
      </c>
      <c r="E139" s="30">
        <f t="shared" si="3"/>
        <v>10408.799999999999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52</v>
      </c>
      <c r="B140" s="28">
        <v>86.56</v>
      </c>
      <c r="C140" s="29">
        <v>0.41788194444444443</v>
      </c>
      <c r="D140" s="27" t="s">
        <v>1</v>
      </c>
      <c r="E140" s="30">
        <f t="shared" si="3"/>
        <v>4501.12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15</v>
      </c>
      <c r="B141" s="28">
        <v>86.56</v>
      </c>
      <c r="C141" s="29">
        <v>0.41788194444444443</v>
      </c>
      <c r="D141" s="27" t="s">
        <v>1</v>
      </c>
      <c r="E141" s="30">
        <f t="shared" si="3"/>
        <v>1298.4000000000001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98</v>
      </c>
      <c r="B142" s="28">
        <v>86.64</v>
      </c>
      <c r="C142" s="29">
        <v>0.41821759259259261</v>
      </c>
      <c r="D142" s="27" t="s">
        <v>1</v>
      </c>
      <c r="E142" s="30">
        <f t="shared" si="3"/>
        <v>8490.7199999999993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48</v>
      </c>
      <c r="B143" s="28">
        <v>86.76</v>
      </c>
      <c r="C143" s="29">
        <v>0.41906249999999995</v>
      </c>
      <c r="D143" s="27" t="s">
        <v>4</v>
      </c>
      <c r="E143" s="30">
        <f t="shared" si="3"/>
        <v>4164.4800000000005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75</v>
      </c>
      <c r="B144" s="28">
        <v>87.28</v>
      </c>
      <c r="C144" s="29">
        <v>0.41925925925925928</v>
      </c>
      <c r="D144" s="27" t="s">
        <v>1</v>
      </c>
      <c r="E144" s="30">
        <f t="shared" si="3"/>
        <v>6546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21</v>
      </c>
      <c r="B145" s="28">
        <v>87.3</v>
      </c>
      <c r="C145" s="29">
        <v>0.41925925925925928</v>
      </c>
      <c r="D145" s="27" t="s">
        <v>1</v>
      </c>
      <c r="E145" s="30">
        <f t="shared" si="3"/>
        <v>1833.3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66</v>
      </c>
      <c r="B146" s="28">
        <v>87.28</v>
      </c>
      <c r="C146" s="29">
        <v>0.41928240740740735</v>
      </c>
      <c r="D146" s="27" t="s">
        <v>1</v>
      </c>
      <c r="E146" s="30">
        <f t="shared" si="3"/>
        <v>5760.4800000000005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104</v>
      </c>
      <c r="B147" s="28">
        <v>87.28</v>
      </c>
      <c r="C147" s="29">
        <v>0.41967592592592595</v>
      </c>
      <c r="D147" s="27" t="s">
        <v>1</v>
      </c>
      <c r="E147" s="30">
        <f t="shared" si="3"/>
        <v>9077.1200000000008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60</v>
      </c>
      <c r="B148" s="28">
        <v>87.26</v>
      </c>
      <c r="C148" s="29">
        <v>0.41967592592592595</v>
      </c>
      <c r="D148" s="27" t="s">
        <v>1</v>
      </c>
      <c r="E148" s="30">
        <f t="shared" si="3"/>
        <v>5235.6000000000004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60</v>
      </c>
      <c r="B149" s="28">
        <v>87.28</v>
      </c>
      <c r="C149" s="29">
        <v>0.41967592592592595</v>
      </c>
      <c r="D149" s="27" t="s">
        <v>1</v>
      </c>
      <c r="E149" s="30">
        <f t="shared" si="3"/>
        <v>5236.8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54</v>
      </c>
      <c r="B150" s="28">
        <v>87.36</v>
      </c>
      <c r="C150" s="29">
        <v>0.41967592592592595</v>
      </c>
      <c r="D150" s="27" t="s">
        <v>1</v>
      </c>
      <c r="E150" s="30">
        <f t="shared" si="3"/>
        <v>4717.4399999999996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127</v>
      </c>
      <c r="B151" s="28">
        <v>87.7</v>
      </c>
      <c r="C151" s="29">
        <v>0.42026620370370371</v>
      </c>
      <c r="D151" s="27" t="s">
        <v>1</v>
      </c>
      <c r="E151" s="30">
        <f t="shared" si="3"/>
        <v>11137.9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11</v>
      </c>
      <c r="B152" s="28">
        <v>87.7</v>
      </c>
      <c r="C152" s="29">
        <v>0.42026620370370371</v>
      </c>
      <c r="D152" s="27" t="s">
        <v>20</v>
      </c>
      <c r="E152" s="30">
        <f t="shared" si="3"/>
        <v>964.7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120</v>
      </c>
      <c r="B153" s="28">
        <v>87.48</v>
      </c>
      <c r="C153" s="29">
        <v>0.42093749999999996</v>
      </c>
      <c r="D153" s="27" t="s">
        <v>1</v>
      </c>
      <c r="E153" s="30">
        <f t="shared" si="3"/>
        <v>10497.6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19</v>
      </c>
      <c r="B154" s="28">
        <v>87.48</v>
      </c>
      <c r="C154" s="29">
        <v>0.42093749999999996</v>
      </c>
      <c r="D154" s="27" t="s">
        <v>1</v>
      </c>
      <c r="E154" s="30">
        <f t="shared" si="3"/>
        <v>1662.1200000000001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416</v>
      </c>
      <c r="B155" s="28">
        <v>86.8</v>
      </c>
      <c r="C155" s="29">
        <v>0.42207175925925927</v>
      </c>
      <c r="D155" s="27" t="s">
        <v>1</v>
      </c>
      <c r="E155" s="30">
        <f t="shared" si="3"/>
        <v>36108.799999999996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84</v>
      </c>
      <c r="B156" s="28">
        <v>86.8</v>
      </c>
      <c r="C156" s="29">
        <v>0.42207175925925927</v>
      </c>
      <c r="D156" s="27" t="s">
        <v>1</v>
      </c>
      <c r="E156" s="30">
        <f t="shared" si="3"/>
        <v>7291.2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70</v>
      </c>
      <c r="B157" s="28">
        <v>86.78</v>
      </c>
      <c r="C157" s="29">
        <v>0.42226851851851849</v>
      </c>
      <c r="D157" s="27" t="s">
        <v>1</v>
      </c>
      <c r="E157" s="30">
        <f t="shared" si="3"/>
        <v>6074.6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80</v>
      </c>
      <c r="B158" s="28">
        <v>86.64</v>
      </c>
      <c r="C158" s="29">
        <v>0.42269675925925926</v>
      </c>
      <c r="D158" s="27" t="s">
        <v>1</v>
      </c>
      <c r="E158" s="30">
        <f t="shared" si="3"/>
        <v>6931.2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73</v>
      </c>
      <c r="B159" s="28">
        <v>86.1</v>
      </c>
      <c r="C159" s="29">
        <v>0.42347222222222225</v>
      </c>
      <c r="D159" s="27" t="s">
        <v>1</v>
      </c>
      <c r="E159" s="30">
        <f t="shared" si="3"/>
        <v>6285.2999999999993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93</v>
      </c>
      <c r="B160" s="28">
        <v>86.24</v>
      </c>
      <c r="C160" s="29">
        <v>0.42424768518518513</v>
      </c>
      <c r="D160" s="27" t="s">
        <v>1</v>
      </c>
      <c r="E160" s="30">
        <f t="shared" si="3"/>
        <v>8020.32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75</v>
      </c>
      <c r="B161" s="28">
        <v>86.02</v>
      </c>
      <c r="C161" s="29">
        <v>0.42486111111111113</v>
      </c>
      <c r="D161" s="27" t="s">
        <v>1</v>
      </c>
      <c r="E161" s="30">
        <f t="shared" si="3"/>
        <v>6451.5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114</v>
      </c>
      <c r="B162" s="28">
        <v>85.76</v>
      </c>
      <c r="C162" s="29">
        <v>0.42586805555555557</v>
      </c>
      <c r="D162" s="27" t="s">
        <v>1</v>
      </c>
      <c r="E162" s="30">
        <f t="shared" si="3"/>
        <v>9776.6400000000012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72</v>
      </c>
      <c r="B163" s="28">
        <v>85.64</v>
      </c>
      <c r="C163" s="29">
        <v>0.42622685185185188</v>
      </c>
      <c r="D163" s="27" t="s">
        <v>1</v>
      </c>
      <c r="E163" s="30">
        <f t="shared" si="3"/>
        <v>6166.08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117</v>
      </c>
      <c r="B164" s="28">
        <v>85.88</v>
      </c>
      <c r="C164" s="29">
        <v>0.42704861111111114</v>
      </c>
      <c r="D164" s="27" t="s">
        <v>1</v>
      </c>
      <c r="E164" s="30">
        <f t="shared" si="3"/>
        <v>10047.959999999999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16</v>
      </c>
      <c r="B165" s="28">
        <v>86.12</v>
      </c>
      <c r="C165" s="29">
        <v>0.42736111111111108</v>
      </c>
      <c r="D165" s="27" t="s">
        <v>1</v>
      </c>
      <c r="E165" s="30">
        <f t="shared" si="3"/>
        <v>1377.92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15</v>
      </c>
      <c r="B166" s="28">
        <v>86.12</v>
      </c>
      <c r="C166" s="29">
        <v>0.42736111111111108</v>
      </c>
      <c r="D166" s="27" t="s">
        <v>1</v>
      </c>
      <c r="E166" s="30">
        <f t="shared" si="3"/>
        <v>1291.8000000000002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46</v>
      </c>
      <c r="B167" s="28">
        <v>86.12</v>
      </c>
      <c r="C167" s="29">
        <v>0.42736111111111108</v>
      </c>
      <c r="D167" s="27" t="s">
        <v>1</v>
      </c>
      <c r="E167" s="30">
        <f t="shared" si="3"/>
        <v>3961.5200000000004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62</v>
      </c>
      <c r="B168" s="28">
        <v>86.12</v>
      </c>
      <c r="C168" s="29">
        <v>0.42736111111111108</v>
      </c>
      <c r="D168" s="27" t="s">
        <v>1</v>
      </c>
      <c r="E168" s="30">
        <f t="shared" si="3"/>
        <v>5339.4400000000005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50</v>
      </c>
      <c r="B169" s="28">
        <v>86.12</v>
      </c>
      <c r="C169" s="29">
        <v>0.42736111111111108</v>
      </c>
      <c r="D169" s="27" t="s">
        <v>1</v>
      </c>
      <c r="E169" s="30">
        <f t="shared" si="3"/>
        <v>4306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75</v>
      </c>
      <c r="B170" s="28">
        <v>86.12</v>
      </c>
      <c r="C170" s="29">
        <v>0.42736111111111108</v>
      </c>
      <c r="D170" s="27" t="s">
        <v>1</v>
      </c>
      <c r="E170" s="30">
        <f t="shared" si="3"/>
        <v>6459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68</v>
      </c>
      <c r="B171" s="28">
        <v>86.1</v>
      </c>
      <c r="C171" s="29">
        <v>0.42736111111111108</v>
      </c>
      <c r="D171" s="27" t="s">
        <v>1</v>
      </c>
      <c r="E171" s="30">
        <f t="shared" si="3"/>
        <v>5854.7999999999993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47</v>
      </c>
      <c r="B172" s="28">
        <v>86.1</v>
      </c>
      <c r="C172" s="29">
        <v>0.42736111111111108</v>
      </c>
      <c r="D172" s="27" t="s">
        <v>1</v>
      </c>
      <c r="E172" s="30">
        <f t="shared" si="3"/>
        <v>4046.7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46</v>
      </c>
      <c r="B173" s="28">
        <v>86.08</v>
      </c>
      <c r="C173" s="29">
        <v>0.42736111111111108</v>
      </c>
      <c r="D173" s="27" t="s">
        <v>1</v>
      </c>
      <c r="E173" s="30">
        <f t="shared" si="3"/>
        <v>3959.68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15</v>
      </c>
      <c r="B174" s="28">
        <v>86.04</v>
      </c>
      <c r="C174" s="29">
        <v>0.42736111111111108</v>
      </c>
      <c r="D174" s="27" t="s">
        <v>1</v>
      </c>
      <c r="E174" s="30">
        <f t="shared" si="3"/>
        <v>1290.6000000000001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45</v>
      </c>
      <c r="B175" s="28">
        <v>86.04</v>
      </c>
      <c r="C175" s="29">
        <v>0.42736111111111108</v>
      </c>
      <c r="D175" s="27" t="s">
        <v>1</v>
      </c>
      <c r="E175" s="30">
        <f t="shared" si="3"/>
        <v>3871.8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15</v>
      </c>
      <c r="B176" s="28">
        <v>86.02</v>
      </c>
      <c r="C176" s="29">
        <v>0.42736111111111108</v>
      </c>
      <c r="D176" s="27" t="s">
        <v>1</v>
      </c>
      <c r="E176" s="30">
        <f t="shared" si="3"/>
        <v>1290.3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132</v>
      </c>
      <c r="B177" s="28">
        <v>85.96</v>
      </c>
      <c r="C177" s="29">
        <v>0.4274189814814815</v>
      </c>
      <c r="D177" s="27" t="s">
        <v>1</v>
      </c>
      <c r="E177" s="30">
        <f t="shared" si="3"/>
        <v>11346.72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65</v>
      </c>
      <c r="B178" s="28">
        <v>85.9</v>
      </c>
      <c r="C178" s="29">
        <v>0.4276388888888889</v>
      </c>
      <c r="D178" s="27" t="s">
        <v>1</v>
      </c>
      <c r="E178" s="30">
        <f t="shared" si="3"/>
        <v>5583.5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475</v>
      </c>
      <c r="B179" s="28">
        <v>85.7</v>
      </c>
      <c r="C179" s="29">
        <v>0.42785879629629631</v>
      </c>
      <c r="D179" s="27" t="s">
        <v>1</v>
      </c>
      <c r="E179" s="30">
        <f t="shared" si="3"/>
        <v>40707.5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25</v>
      </c>
      <c r="B180" s="28">
        <v>85.7</v>
      </c>
      <c r="C180" s="29">
        <v>0.42785879629629631</v>
      </c>
      <c r="D180" s="27" t="s">
        <v>1</v>
      </c>
      <c r="E180" s="30">
        <f t="shared" si="3"/>
        <v>2142.5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135</v>
      </c>
      <c r="B181" s="28">
        <v>86.14</v>
      </c>
      <c r="C181" s="29">
        <v>0.42868055555555556</v>
      </c>
      <c r="D181" s="27" t="s">
        <v>1</v>
      </c>
      <c r="E181" s="30">
        <f t="shared" si="3"/>
        <v>11628.9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52</v>
      </c>
      <c r="B182" s="28">
        <v>86.12</v>
      </c>
      <c r="C182" s="29">
        <v>0.42868055555555556</v>
      </c>
      <c r="D182" s="27" t="s">
        <v>1</v>
      </c>
      <c r="E182" s="30">
        <f t="shared" si="3"/>
        <v>4478.24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25</v>
      </c>
      <c r="B183" s="28">
        <v>86.14</v>
      </c>
      <c r="C183" s="29">
        <v>0.42868055555555556</v>
      </c>
      <c r="D183" s="27" t="s">
        <v>1</v>
      </c>
      <c r="E183" s="30">
        <f t="shared" si="3"/>
        <v>2153.5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46</v>
      </c>
      <c r="B184" s="28">
        <v>85.9</v>
      </c>
      <c r="C184" s="29">
        <v>0.42881944444444442</v>
      </c>
      <c r="D184" s="27" t="s">
        <v>1</v>
      </c>
      <c r="E184" s="30">
        <f t="shared" si="3"/>
        <v>3951.4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46</v>
      </c>
      <c r="B185" s="28">
        <v>85.9</v>
      </c>
      <c r="C185" s="29">
        <v>0.42883101851851851</v>
      </c>
      <c r="D185" s="27" t="s">
        <v>1</v>
      </c>
      <c r="E185" s="30">
        <f t="shared" si="3"/>
        <v>3951.4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66</v>
      </c>
      <c r="B186" s="28">
        <v>86.18</v>
      </c>
      <c r="C186" s="29">
        <v>0.4291550925925926</v>
      </c>
      <c r="D186" s="27" t="s">
        <v>1</v>
      </c>
      <c r="E186" s="30">
        <f t="shared" si="3"/>
        <v>5687.88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49</v>
      </c>
      <c r="B187" s="28">
        <v>86.16</v>
      </c>
      <c r="C187" s="29">
        <v>0.43001157407407403</v>
      </c>
      <c r="D187" s="27" t="s">
        <v>1</v>
      </c>
      <c r="E187" s="30">
        <f t="shared" si="3"/>
        <v>4221.84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46</v>
      </c>
      <c r="B188" s="28">
        <v>86.14</v>
      </c>
      <c r="C188" s="29">
        <v>0.43001157407407403</v>
      </c>
      <c r="D188" s="27" t="s">
        <v>1</v>
      </c>
      <c r="E188" s="30">
        <f t="shared" si="3"/>
        <v>3962.44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69</v>
      </c>
      <c r="B189" s="28">
        <v>85.78</v>
      </c>
      <c r="C189" s="29">
        <v>0.43076388888888889</v>
      </c>
      <c r="D189" s="27" t="s">
        <v>19</v>
      </c>
      <c r="E189" s="30">
        <f t="shared" si="3"/>
        <v>5918.82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55</v>
      </c>
      <c r="B190" s="28">
        <v>85.98</v>
      </c>
      <c r="C190" s="29">
        <v>0.43204861111111109</v>
      </c>
      <c r="D190" s="27" t="s">
        <v>1</v>
      </c>
      <c r="E190" s="30">
        <f t="shared" si="3"/>
        <v>4728.900000000000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82</v>
      </c>
      <c r="B191" s="28">
        <v>85.9</v>
      </c>
      <c r="C191" s="29">
        <v>0.43233796296296295</v>
      </c>
      <c r="D191" s="27" t="s">
        <v>1</v>
      </c>
      <c r="E191" s="30">
        <f t="shared" si="3"/>
        <v>7043.8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26</v>
      </c>
      <c r="B192" s="28">
        <v>85.86</v>
      </c>
      <c r="C192" s="29">
        <v>0.43236111111111114</v>
      </c>
      <c r="D192" s="27" t="s">
        <v>1</v>
      </c>
      <c r="E192" s="30">
        <f t="shared" si="3"/>
        <v>2232.36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20</v>
      </c>
      <c r="B193" s="28">
        <v>85.86</v>
      </c>
      <c r="C193" s="29">
        <v>0.43236111111111114</v>
      </c>
      <c r="D193" s="27" t="s">
        <v>1</v>
      </c>
      <c r="E193" s="30">
        <f t="shared" si="3"/>
        <v>1717.2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49</v>
      </c>
      <c r="B194" s="28">
        <v>85.88</v>
      </c>
      <c r="C194" s="29">
        <v>0.43300925925925932</v>
      </c>
      <c r="D194" s="27" t="s">
        <v>1</v>
      </c>
      <c r="E194" s="30">
        <f t="shared" si="3"/>
        <v>4208.12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63</v>
      </c>
      <c r="B195" s="28">
        <v>86</v>
      </c>
      <c r="C195" s="29">
        <v>0.43354166666666666</v>
      </c>
      <c r="D195" s="27" t="s">
        <v>1</v>
      </c>
      <c r="E195" s="30">
        <f t="shared" ref="E195:E258" si="4">A195*B195</f>
        <v>5418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71</v>
      </c>
      <c r="B196" s="28">
        <v>86.48</v>
      </c>
      <c r="C196" s="29">
        <v>0.43396990740740743</v>
      </c>
      <c r="D196" s="27" t="s">
        <v>1</v>
      </c>
      <c r="E196" s="30">
        <f t="shared" si="4"/>
        <v>6140.08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67</v>
      </c>
      <c r="B197" s="28">
        <v>86.34</v>
      </c>
      <c r="C197" s="29">
        <v>0.43407407407407406</v>
      </c>
      <c r="D197" s="27" t="s">
        <v>1</v>
      </c>
      <c r="E197" s="30">
        <f t="shared" si="4"/>
        <v>5784.7800000000007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58</v>
      </c>
      <c r="B198" s="28">
        <v>86.28</v>
      </c>
      <c r="C198" s="29">
        <v>0.43407407407407406</v>
      </c>
      <c r="D198" s="27" t="s">
        <v>1</v>
      </c>
      <c r="E198" s="30">
        <f t="shared" si="4"/>
        <v>5004.24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59</v>
      </c>
      <c r="B199" s="28">
        <v>86.26</v>
      </c>
      <c r="C199" s="29">
        <v>0.43440972222222224</v>
      </c>
      <c r="D199" s="27" t="s">
        <v>1</v>
      </c>
      <c r="E199" s="30">
        <f t="shared" si="4"/>
        <v>5089.34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50</v>
      </c>
      <c r="B200" s="28">
        <v>86.24</v>
      </c>
      <c r="C200" s="29">
        <v>0.43440972222222224</v>
      </c>
      <c r="D200" s="27" t="s">
        <v>1</v>
      </c>
      <c r="E200" s="30">
        <f t="shared" si="4"/>
        <v>4312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48</v>
      </c>
      <c r="B201" s="28">
        <v>86.16</v>
      </c>
      <c r="C201" s="29">
        <v>0.4347569444444444</v>
      </c>
      <c r="D201" s="27" t="s">
        <v>1</v>
      </c>
      <c r="E201" s="30">
        <f t="shared" si="4"/>
        <v>4135.68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84</v>
      </c>
      <c r="B202" s="28">
        <v>86.5</v>
      </c>
      <c r="C202" s="29">
        <v>0.43555555555555553</v>
      </c>
      <c r="D202" s="27" t="s">
        <v>1</v>
      </c>
      <c r="E202" s="30">
        <f t="shared" si="4"/>
        <v>7266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64</v>
      </c>
      <c r="B203" s="28">
        <v>86.56</v>
      </c>
      <c r="C203" s="29">
        <v>0.43557870370370372</v>
      </c>
      <c r="D203" s="27" t="s">
        <v>1</v>
      </c>
      <c r="E203" s="30">
        <f t="shared" si="4"/>
        <v>5539.84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55</v>
      </c>
      <c r="B204" s="28">
        <v>86.56</v>
      </c>
      <c r="C204" s="29">
        <v>0.43584490740740739</v>
      </c>
      <c r="D204" s="27" t="s">
        <v>1</v>
      </c>
      <c r="E204" s="30">
        <f t="shared" si="4"/>
        <v>4760.8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89</v>
      </c>
      <c r="B205" s="28">
        <v>86.48</v>
      </c>
      <c r="C205" s="29">
        <v>0.43586805555555558</v>
      </c>
      <c r="D205" s="27" t="s">
        <v>1</v>
      </c>
      <c r="E205" s="30">
        <f t="shared" si="4"/>
        <v>7696.72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67</v>
      </c>
      <c r="B206" s="28">
        <v>86.52</v>
      </c>
      <c r="C206" s="29">
        <v>0.43665509259259255</v>
      </c>
      <c r="D206" s="27" t="s">
        <v>1</v>
      </c>
      <c r="E206" s="30">
        <f t="shared" si="4"/>
        <v>5796.84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76</v>
      </c>
      <c r="B207" s="28">
        <v>86.48</v>
      </c>
      <c r="C207" s="29">
        <v>0.43665509259259255</v>
      </c>
      <c r="D207" s="27" t="s">
        <v>1</v>
      </c>
      <c r="E207" s="30">
        <f t="shared" si="4"/>
        <v>6572.4800000000005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53</v>
      </c>
      <c r="B208" s="28">
        <v>86.48</v>
      </c>
      <c r="C208" s="29">
        <v>0.43667824074074074</v>
      </c>
      <c r="D208" s="27" t="s">
        <v>1</v>
      </c>
      <c r="E208" s="30">
        <f t="shared" si="4"/>
        <v>4583.4400000000005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3</v>
      </c>
      <c r="B209" s="28">
        <v>86.48</v>
      </c>
      <c r="C209" s="29">
        <v>0.43667824074074074</v>
      </c>
      <c r="D209" s="27" t="s">
        <v>1</v>
      </c>
      <c r="E209" s="30">
        <f t="shared" si="4"/>
        <v>259.44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73</v>
      </c>
      <c r="B210" s="28">
        <v>86.4</v>
      </c>
      <c r="C210" s="29">
        <v>0.43711805555555555</v>
      </c>
      <c r="D210" s="27" t="s">
        <v>1</v>
      </c>
      <c r="E210" s="30">
        <f t="shared" si="4"/>
        <v>6307.2000000000007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79</v>
      </c>
      <c r="B211" s="28">
        <v>86.04</v>
      </c>
      <c r="C211" s="29">
        <v>0.43817129629629631</v>
      </c>
      <c r="D211" s="27" t="s">
        <v>1</v>
      </c>
      <c r="E211" s="30">
        <f t="shared" si="4"/>
        <v>6797.1600000000008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48</v>
      </c>
      <c r="B212" s="28">
        <v>86.38</v>
      </c>
      <c r="C212" s="29">
        <v>0.43853009259259257</v>
      </c>
      <c r="D212" s="27" t="s">
        <v>1</v>
      </c>
      <c r="E212" s="30">
        <f t="shared" si="4"/>
        <v>4146.24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100</v>
      </c>
      <c r="B213" s="28">
        <v>86.32</v>
      </c>
      <c r="C213" s="29">
        <v>0.43853009259259257</v>
      </c>
      <c r="D213" s="27" t="s">
        <v>1</v>
      </c>
      <c r="E213" s="30">
        <f t="shared" si="4"/>
        <v>8632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21</v>
      </c>
      <c r="B214" s="28">
        <v>86.32</v>
      </c>
      <c r="C214" s="29">
        <v>0.43870370370370365</v>
      </c>
      <c r="D214" s="27" t="s">
        <v>1</v>
      </c>
      <c r="E214" s="30">
        <f t="shared" si="4"/>
        <v>1812.7199999999998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400</v>
      </c>
      <c r="B215" s="28">
        <v>86.1</v>
      </c>
      <c r="C215" s="29">
        <v>0.43884259259259256</v>
      </c>
      <c r="D215" s="27" t="s">
        <v>1</v>
      </c>
      <c r="E215" s="30">
        <f t="shared" si="4"/>
        <v>34440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46</v>
      </c>
      <c r="B216" s="28">
        <v>86.1</v>
      </c>
      <c r="C216" s="29">
        <v>0.43884259259259256</v>
      </c>
      <c r="D216" s="27" t="s">
        <v>1</v>
      </c>
      <c r="E216" s="30">
        <f t="shared" si="4"/>
        <v>3960.6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54</v>
      </c>
      <c r="B217" s="28">
        <v>86.1</v>
      </c>
      <c r="C217" s="29">
        <v>0.43884259259259256</v>
      </c>
      <c r="D217" s="27" t="s">
        <v>1</v>
      </c>
      <c r="E217" s="30">
        <f t="shared" si="4"/>
        <v>4649.3999999999996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18</v>
      </c>
      <c r="B218" s="28">
        <v>86.22</v>
      </c>
      <c r="C218" s="29">
        <v>0.4392361111111111</v>
      </c>
      <c r="D218" s="27" t="s">
        <v>1</v>
      </c>
      <c r="E218" s="30">
        <f t="shared" si="4"/>
        <v>1551.96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37</v>
      </c>
      <c r="B219" s="28">
        <v>86.22</v>
      </c>
      <c r="C219" s="29">
        <v>0.4392361111111111</v>
      </c>
      <c r="D219" s="27" t="s">
        <v>1</v>
      </c>
      <c r="E219" s="30">
        <f t="shared" si="4"/>
        <v>3190.14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52</v>
      </c>
      <c r="B220" s="28">
        <v>86.16</v>
      </c>
      <c r="C220" s="29">
        <v>0.4392361111111111</v>
      </c>
      <c r="D220" s="27" t="s">
        <v>1</v>
      </c>
      <c r="E220" s="30">
        <f t="shared" si="4"/>
        <v>4480.32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52</v>
      </c>
      <c r="B221" s="28">
        <v>86.12</v>
      </c>
      <c r="C221" s="29">
        <v>0.43927083333333333</v>
      </c>
      <c r="D221" s="27" t="s">
        <v>1</v>
      </c>
      <c r="E221" s="30">
        <f t="shared" si="4"/>
        <v>4478.24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55</v>
      </c>
      <c r="B222" s="28">
        <v>85.84</v>
      </c>
      <c r="C222" s="29">
        <v>0.43930555555555556</v>
      </c>
      <c r="D222" s="27" t="s">
        <v>1</v>
      </c>
      <c r="E222" s="30">
        <f t="shared" si="4"/>
        <v>4721.2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126</v>
      </c>
      <c r="B223" s="28">
        <v>86.02</v>
      </c>
      <c r="C223" s="29">
        <v>0.43974537037037037</v>
      </c>
      <c r="D223" s="27" t="s">
        <v>1</v>
      </c>
      <c r="E223" s="30">
        <f t="shared" si="4"/>
        <v>10838.519999999999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130</v>
      </c>
      <c r="B224" s="28">
        <v>86.28</v>
      </c>
      <c r="C224" s="29">
        <v>0.44071759259259258</v>
      </c>
      <c r="D224" s="27" t="s">
        <v>1</v>
      </c>
      <c r="E224" s="30">
        <f t="shared" si="4"/>
        <v>11216.4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85</v>
      </c>
      <c r="B225" s="28">
        <v>86.3</v>
      </c>
      <c r="C225" s="29">
        <v>0.44079861111111113</v>
      </c>
      <c r="D225" s="27" t="s">
        <v>1</v>
      </c>
      <c r="E225" s="30">
        <f t="shared" si="4"/>
        <v>7335.5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71</v>
      </c>
      <c r="B226" s="28">
        <v>86.12</v>
      </c>
      <c r="C226" s="29">
        <v>0.44114583333333335</v>
      </c>
      <c r="D226" s="27" t="s">
        <v>1</v>
      </c>
      <c r="E226" s="30">
        <f t="shared" si="4"/>
        <v>6114.52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85</v>
      </c>
      <c r="B227" s="28">
        <v>86.02</v>
      </c>
      <c r="C227" s="29">
        <v>0.4419907407407408</v>
      </c>
      <c r="D227" s="27" t="s">
        <v>1</v>
      </c>
      <c r="E227" s="30">
        <f t="shared" si="4"/>
        <v>7311.7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117</v>
      </c>
      <c r="B228" s="28">
        <v>86</v>
      </c>
      <c r="C228" s="29">
        <v>0.44231481481481483</v>
      </c>
      <c r="D228" s="27" t="s">
        <v>1</v>
      </c>
      <c r="E228" s="30">
        <f t="shared" si="4"/>
        <v>10062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62</v>
      </c>
      <c r="B229" s="28">
        <v>86.08</v>
      </c>
      <c r="C229" s="29">
        <v>0.44287037037037041</v>
      </c>
      <c r="D229" s="27" t="s">
        <v>1</v>
      </c>
      <c r="E229" s="30">
        <f t="shared" si="4"/>
        <v>5336.96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77</v>
      </c>
      <c r="B230" s="28">
        <v>86.36</v>
      </c>
      <c r="C230" s="29">
        <v>0.4433449074074074</v>
      </c>
      <c r="D230" s="27" t="s">
        <v>1</v>
      </c>
      <c r="E230" s="30">
        <f t="shared" si="4"/>
        <v>6649.72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24</v>
      </c>
      <c r="B231" s="28">
        <v>86.32</v>
      </c>
      <c r="C231" s="29">
        <v>0.44388888888888894</v>
      </c>
      <c r="D231" s="27" t="s">
        <v>1</v>
      </c>
      <c r="E231" s="30">
        <f t="shared" si="4"/>
        <v>2071.6799999999998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96</v>
      </c>
      <c r="B232" s="28">
        <v>86.32</v>
      </c>
      <c r="C232" s="29">
        <v>0.44388888888888894</v>
      </c>
      <c r="D232" s="27" t="s">
        <v>1</v>
      </c>
      <c r="E232" s="30">
        <f t="shared" si="4"/>
        <v>8286.7199999999993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95</v>
      </c>
      <c r="B233" s="28">
        <v>87.26</v>
      </c>
      <c r="C233" s="29">
        <v>0.4450810185185185</v>
      </c>
      <c r="D233" s="27" t="s">
        <v>1</v>
      </c>
      <c r="E233" s="30">
        <f t="shared" si="4"/>
        <v>8289.7000000000007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133</v>
      </c>
      <c r="B234" s="28">
        <v>87.2</v>
      </c>
      <c r="C234" s="29">
        <v>0.4450810185185185</v>
      </c>
      <c r="D234" s="27" t="s">
        <v>1</v>
      </c>
      <c r="E234" s="30">
        <f t="shared" si="4"/>
        <v>11597.6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131</v>
      </c>
      <c r="B235" s="28">
        <v>87.44</v>
      </c>
      <c r="C235" s="29">
        <v>0.44523148148148151</v>
      </c>
      <c r="D235" s="27" t="s">
        <v>1</v>
      </c>
      <c r="E235" s="30">
        <f t="shared" si="4"/>
        <v>11454.64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66</v>
      </c>
      <c r="B236" s="28">
        <v>87.4</v>
      </c>
      <c r="C236" s="29">
        <v>0.44523148148148151</v>
      </c>
      <c r="D236" s="27" t="s">
        <v>20</v>
      </c>
      <c r="E236" s="30">
        <f t="shared" si="4"/>
        <v>5768.4000000000005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56</v>
      </c>
      <c r="B237" s="28">
        <v>87.38</v>
      </c>
      <c r="C237" s="70">
        <v>0.44535879629629632</v>
      </c>
      <c r="D237" s="69" t="s">
        <v>1</v>
      </c>
      <c r="E237" s="30">
        <f t="shared" si="4"/>
        <v>4893.28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23</v>
      </c>
      <c r="B238" s="28">
        <v>87.38</v>
      </c>
      <c r="C238" s="70">
        <v>0.44535879629629632</v>
      </c>
      <c r="D238" s="69" t="s">
        <v>1</v>
      </c>
      <c r="E238" s="30">
        <f t="shared" si="4"/>
        <v>2009.7399999999998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45</v>
      </c>
      <c r="B239" s="28">
        <v>87.38</v>
      </c>
      <c r="C239" s="70">
        <v>0.44535879629629632</v>
      </c>
      <c r="D239" s="69" t="s">
        <v>1</v>
      </c>
      <c r="E239" s="30">
        <f t="shared" si="4"/>
        <v>3932.1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57</v>
      </c>
      <c r="B240" s="28">
        <v>87.38</v>
      </c>
      <c r="C240" s="70">
        <v>0.44560185185185186</v>
      </c>
      <c r="D240" s="69" t="s">
        <v>1</v>
      </c>
      <c r="E240" s="30">
        <f t="shared" si="4"/>
        <v>4980.66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47</v>
      </c>
      <c r="B241" s="28">
        <v>87.38</v>
      </c>
      <c r="C241" s="70">
        <v>0.44560185185185186</v>
      </c>
      <c r="D241" s="69" t="s">
        <v>1</v>
      </c>
      <c r="E241" s="30">
        <f t="shared" si="4"/>
        <v>4106.8599999999997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6</v>
      </c>
      <c r="B242" s="28">
        <v>87.38</v>
      </c>
      <c r="C242" s="70">
        <v>0.44560185185185186</v>
      </c>
      <c r="D242" s="69" t="s">
        <v>1</v>
      </c>
      <c r="E242" s="30">
        <f t="shared" si="4"/>
        <v>524.28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57</v>
      </c>
      <c r="B243" s="28">
        <v>87.36</v>
      </c>
      <c r="C243" s="70">
        <v>0.44570601851851849</v>
      </c>
      <c r="D243" s="69" t="s">
        <v>1</v>
      </c>
      <c r="E243" s="30">
        <f t="shared" si="4"/>
        <v>4979.5199999999995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4</v>
      </c>
      <c r="B244" s="28">
        <v>87.42</v>
      </c>
      <c r="C244" s="70">
        <v>0.44644675925925931</v>
      </c>
      <c r="D244" s="69" t="s">
        <v>1</v>
      </c>
      <c r="E244" s="30">
        <f t="shared" si="4"/>
        <v>349.68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59</v>
      </c>
      <c r="B245" s="28">
        <v>87.42</v>
      </c>
      <c r="C245" s="70">
        <v>0.44644675925925931</v>
      </c>
      <c r="D245" s="69" t="s">
        <v>1</v>
      </c>
      <c r="E245" s="30">
        <f t="shared" si="4"/>
        <v>5157.78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46</v>
      </c>
      <c r="B246" s="28">
        <v>87.36</v>
      </c>
      <c r="C246" s="70">
        <v>0.44651620370370365</v>
      </c>
      <c r="D246" s="69" t="s">
        <v>1</v>
      </c>
      <c r="E246" s="30">
        <f t="shared" si="4"/>
        <v>4018.56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46</v>
      </c>
      <c r="B247" s="28">
        <v>87.34</v>
      </c>
      <c r="C247" s="70">
        <v>0.44672453703703702</v>
      </c>
      <c r="D247" s="69" t="s">
        <v>1</v>
      </c>
      <c r="E247" s="30">
        <f t="shared" si="4"/>
        <v>4017.6400000000003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46</v>
      </c>
      <c r="B248" s="28">
        <v>87.38</v>
      </c>
      <c r="C248" s="70">
        <v>0.44748842592592591</v>
      </c>
      <c r="D248" s="69" t="s">
        <v>1</v>
      </c>
      <c r="E248" s="30">
        <f t="shared" si="4"/>
        <v>4019.4799999999996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41</v>
      </c>
      <c r="B249" s="28">
        <v>87.34</v>
      </c>
      <c r="C249" s="70">
        <v>0.44795138888888886</v>
      </c>
      <c r="D249" s="69" t="s">
        <v>1</v>
      </c>
      <c r="E249" s="30">
        <f t="shared" si="4"/>
        <v>3580.94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6</v>
      </c>
      <c r="B250" s="28">
        <v>87.34</v>
      </c>
      <c r="C250" s="70">
        <v>0.44795138888888886</v>
      </c>
      <c r="D250" s="69" t="s">
        <v>1</v>
      </c>
      <c r="E250" s="30">
        <f t="shared" si="4"/>
        <v>524.04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48</v>
      </c>
      <c r="B251" s="28">
        <v>87.82</v>
      </c>
      <c r="C251" s="70">
        <v>0.44861111111111113</v>
      </c>
      <c r="D251" s="69" t="s">
        <v>1</v>
      </c>
      <c r="E251" s="30">
        <f t="shared" si="4"/>
        <v>4215.3599999999997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41</v>
      </c>
      <c r="B252" s="28">
        <v>87.82</v>
      </c>
      <c r="C252" s="70">
        <v>0.44861111111111113</v>
      </c>
      <c r="D252" s="69" t="s">
        <v>20</v>
      </c>
      <c r="E252" s="30">
        <f t="shared" si="4"/>
        <v>3600.62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49</v>
      </c>
      <c r="B253" s="28">
        <v>87.76</v>
      </c>
      <c r="C253" s="70">
        <v>0.4541782407407407</v>
      </c>
      <c r="D253" s="69" t="s">
        <v>1</v>
      </c>
      <c r="E253" s="30">
        <f t="shared" si="4"/>
        <v>4300.2400000000007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53</v>
      </c>
      <c r="B254" s="28">
        <v>87.72</v>
      </c>
      <c r="C254" s="70">
        <v>0.45576388888888886</v>
      </c>
      <c r="D254" s="69" t="s">
        <v>1</v>
      </c>
      <c r="E254" s="30">
        <f t="shared" si="4"/>
        <v>4649.16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8</v>
      </c>
      <c r="B255" s="28">
        <v>87.76</v>
      </c>
      <c r="C255" s="70">
        <v>0.45621527777777776</v>
      </c>
      <c r="D255" s="69" t="s">
        <v>1</v>
      </c>
      <c r="E255" s="30">
        <f t="shared" si="4"/>
        <v>702.08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46</v>
      </c>
      <c r="B256" s="28">
        <v>89.3</v>
      </c>
      <c r="C256" s="70">
        <v>0.52263888888888888</v>
      </c>
      <c r="D256" s="69" t="s">
        <v>1</v>
      </c>
      <c r="E256" s="30">
        <f t="shared" si="4"/>
        <v>4107.8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56</v>
      </c>
      <c r="B257" s="28">
        <v>89.16</v>
      </c>
      <c r="C257" s="70">
        <v>0.52304398148148146</v>
      </c>
      <c r="D257" s="69" t="s">
        <v>20</v>
      </c>
      <c r="E257" s="30">
        <f t="shared" si="4"/>
        <v>4992.96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53</v>
      </c>
      <c r="B258" s="28">
        <v>89.02</v>
      </c>
      <c r="C258" s="70">
        <v>0.52358796296296295</v>
      </c>
      <c r="D258" s="69" t="s">
        <v>1</v>
      </c>
      <c r="E258" s="30">
        <f t="shared" si="4"/>
        <v>4718.0599999999995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16</v>
      </c>
      <c r="B259" s="28">
        <v>88.98</v>
      </c>
      <c r="C259" s="70">
        <v>0.52388888888888896</v>
      </c>
      <c r="D259" s="69" t="s">
        <v>1</v>
      </c>
      <c r="E259" s="30">
        <f t="shared" ref="E259:E322" si="5">A259*B259</f>
        <v>1423.68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37</v>
      </c>
      <c r="B260" s="28">
        <v>88.98</v>
      </c>
      <c r="C260" s="70">
        <v>0.52388888888888896</v>
      </c>
      <c r="D260" s="69" t="s">
        <v>1</v>
      </c>
      <c r="E260" s="30">
        <f t="shared" si="5"/>
        <v>3292.26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74</v>
      </c>
      <c r="B261" s="28">
        <v>89.2</v>
      </c>
      <c r="C261" s="70">
        <v>0.52493055555555557</v>
      </c>
      <c r="D261" s="69" t="s">
        <v>1</v>
      </c>
      <c r="E261" s="30">
        <f t="shared" si="5"/>
        <v>6600.8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44</v>
      </c>
      <c r="B262" s="28">
        <v>89.18</v>
      </c>
      <c r="C262" s="70">
        <v>0.52533564814814815</v>
      </c>
      <c r="D262" s="69" t="s">
        <v>1</v>
      </c>
      <c r="E262" s="30">
        <f t="shared" si="5"/>
        <v>3923.92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77</v>
      </c>
      <c r="B263" s="28">
        <v>89.18</v>
      </c>
      <c r="C263" s="70">
        <v>0.52533564814814815</v>
      </c>
      <c r="D263" s="69" t="s">
        <v>1</v>
      </c>
      <c r="E263" s="30">
        <f t="shared" si="5"/>
        <v>6866.8600000000006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29</v>
      </c>
      <c r="B264" s="28">
        <v>89</v>
      </c>
      <c r="C264" s="70">
        <v>0.52559027777777778</v>
      </c>
      <c r="D264" s="69" t="s">
        <v>1</v>
      </c>
      <c r="E264" s="30">
        <f t="shared" si="5"/>
        <v>2581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29</v>
      </c>
      <c r="B265" s="28">
        <v>89</v>
      </c>
      <c r="C265" s="70">
        <v>0.52559027777777778</v>
      </c>
      <c r="D265" s="69" t="s">
        <v>1</v>
      </c>
      <c r="E265" s="30">
        <f t="shared" si="5"/>
        <v>2581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46</v>
      </c>
      <c r="B266" s="28">
        <v>89.02</v>
      </c>
      <c r="C266" s="70">
        <v>0.52593750000000006</v>
      </c>
      <c r="D266" s="69" t="s">
        <v>20</v>
      </c>
      <c r="E266" s="30">
        <f t="shared" si="5"/>
        <v>4094.9199999999996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62</v>
      </c>
      <c r="B267" s="28">
        <v>89.06</v>
      </c>
      <c r="C267" s="70">
        <v>0.52666666666666673</v>
      </c>
      <c r="D267" s="69" t="s">
        <v>1</v>
      </c>
      <c r="E267" s="30">
        <f t="shared" si="5"/>
        <v>5521.72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47</v>
      </c>
      <c r="B268" s="28">
        <v>89.06</v>
      </c>
      <c r="C268" s="70">
        <v>0.52667824074074077</v>
      </c>
      <c r="D268" s="69" t="s">
        <v>1</v>
      </c>
      <c r="E268" s="30">
        <f t="shared" si="5"/>
        <v>4185.82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8</v>
      </c>
      <c r="B269" s="28">
        <v>89.06</v>
      </c>
      <c r="C269" s="70">
        <v>0.52667824074074077</v>
      </c>
      <c r="D269" s="69" t="s">
        <v>1</v>
      </c>
      <c r="E269" s="30">
        <f t="shared" si="5"/>
        <v>712.48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94</v>
      </c>
      <c r="B270" s="28">
        <v>89.36</v>
      </c>
      <c r="C270" s="70">
        <v>0.52762731481481484</v>
      </c>
      <c r="D270" s="69" t="s">
        <v>1</v>
      </c>
      <c r="E270" s="30">
        <f t="shared" si="5"/>
        <v>8399.84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50</v>
      </c>
      <c r="B271" s="28">
        <v>89.76</v>
      </c>
      <c r="C271" s="70">
        <v>0.52804398148148146</v>
      </c>
      <c r="D271" s="69" t="s">
        <v>1</v>
      </c>
      <c r="E271" s="30">
        <f t="shared" si="5"/>
        <v>4488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50</v>
      </c>
      <c r="B272" s="28">
        <v>89.58</v>
      </c>
      <c r="C272" s="70">
        <v>0.52805555555555561</v>
      </c>
      <c r="D272" s="69" t="s">
        <v>1</v>
      </c>
      <c r="E272" s="30">
        <f t="shared" si="5"/>
        <v>4479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3</v>
      </c>
      <c r="B273" s="28">
        <v>89.68</v>
      </c>
      <c r="C273" s="70">
        <v>0.52806712962962965</v>
      </c>
      <c r="D273" s="69" t="s">
        <v>1</v>
      </c>
      <c r="E273" s="30">
        <f t="shared" si="5"/>
        <v>269.04000000000002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60</v>
      </c>
      <c r="B274" s="28">
        <v>89.68</v>
      </c>
      <c r="C274" s="70">
        <v>0.52806712962962965</v>
      </c>
      <c r="D274" s="69" t="s">
        <v>1</v>
      </c>
      <c r="E274" s="30">
        <f t="shared" si="5"/>
        <v>5380.8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49</v>
      </c>
      <c r="B275" s="28">
        <v>89.68</v>
      </c>
      <c r="C275" s="70">
        <v>0.52827546296296302</v>
      </c>
      <c r="D275" s="69" t="s">
        <v>1</v>
      </c>
      <c r="E275" s="30">
        <f t="shared" si="5"/>
        <v>4394.3200000000006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50</v>
      </c>
      <c r="B276" s="28">
        <v>89.62</v>
      </c>
      <c r="C276" s="70">
        <v>0.52849537037037042</v>
      </c>
      <c r="D276" s="69" t="s">
        <v>1</v>
      </c>
      <c r="E276" s="30">
        <f t="shared" si="5"/>
        <v>4481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53</v>
      </c>
      <c r="B277" s="28">
        <v>89.6</v>
      </c>
      <c r="C277" s="70">
        <v>0.52857638888888892</v>
      </c>
      <c r="D277" s="69" t="s">
        <v>1</v>
      </c>
      <c r="E277" s="30">
        <f t="shared" si="5"/>
        <v>4748.7999999999993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20</v>
      </c>
      <c r="B278" s="28">
        <v>89.5</v>
      </c>
      <c r="C278" s="70">
        <v>0.52874999999999994</v>
      </c>
      <c r="D278" s="69" t="s">
        <v>1</v>
      </c>
      <c r="E278" s="30">
        <f t="shared" si="5"/>
        <v>1790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27</v>
      </c>
      <c r="B279" s="28">
        <v>89.5</v>
      </c>
      <c r="C279" s="70">
        <v>0.52879629629629632</v>
      </c>
      <c r="D279" s="69" t="s">
        <v>1</v>
      </c>
      <c r="E279" s="30">
        <f t="shared" si="5"/>
        <v>2416.5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59</v>
      </c>
      <c r="B280" s="28">
        <v>89.36</v>
      </c>
      <c r="C280" s="70">
        <v>0.52942129629629631</v>
      </c>
      <c r="D280" s="69" t="s">
        <v>1</v>
      </c>
      <c r="E280" s="30">
        <f t="shared" si="5"/>
        <v>5272.24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51</v>
      </c>
      <c r="B281" s="28">
        <v>89.22</v>
      </c>
      <c r="C281" s="70">
        <v>0.52978009259259262</v>
      </c>
      <c r="D281" s="69" t="s">
        <v>1</v>
      </c>
      <c r="E281" s="30">
        <f t="shared" si="5"/>
        <v>4550.22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57</v>
      </c>
      <c r="B282" s="28">
        <v>89.12</v>
      </c>
      <c r="C282" s="70">
        <v>0.53042824074074069</v>
      </c>
      <c r="D282" s="69" t="s">
        <v>1</v>
      </c>
      <c r="E282" s="30">
        <f t="shared" si="5"/>
        <v>5079.84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66</v>
      </c>
      <c r="B283" s="28">
        <v>89</v>
      </c>
      <c r="C283" s="70">
        <v>0.53112268518518524</v>
      </c>
      <c r="D283" s="69" t="s">
        <v>1</v>
      </c>
      <c r="E283" s="30">
        <f t="shared" si="5"/>
        <v>5874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121</v>
      </c>
      <c r="B284" s="28">
        <v>89.08</v>
      </c>
      <c r="C284" s="70">
        <v>0.53170138888888896</v>
      </c>
      <c r="D284" s="69" t="s">
        <v>1</v>
      </c>
      <c r="E284" s="30">
        <f t="shared" si="5"/>
        <v>10778.68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97</v>
      </c>
      <c r="B285" s="28">
        <v>89.14</v>
      </c>
      <c r="C285" s="70">
        <v>0.53199074074074071</v>
      </c>
      <c r="D285" s="69" t="s">
        <v>1</v>
      </c>
      <c r="E285" s="30">
        <f t="shared" si="5"/>
        <v>8646.58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126</v>
      </c>
      <c r="B286" s="28">
        <v>89.76</v>
      </c>
      <c r="C286" s="70">
        <v>0.53343750000000001</v>
      </c>
      <c r="D286" s="69" t="s">
        <v>1</v>
      </c>
      <c r="E286" s="30">
        <f t="shared" si="5"/>
        <v>11309.76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112</v>
      </c>
      <c r="B287" s="28">
        <v>89.9</v>
      </c>
      <c r="C287" s="70">
        <v>0.53401620370370373</v>
      </c>
      <c r="D287" s="69" t="s">
        <v>1</v>
      </c>
      <c r="E287" s="30">
        <f t="shared" si="5"/>
        <v>10068.800000000001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118</v>
      </c>
      <c r="B288" s="28">
        <v>89.86</v>
      </c>
      <c r="C288" s="70">
        <v>0.53535879629629635</v>
      </c>
      <c r="D288" s="69" t="s">
        <v>1</v>
      </c>
      <c r="E288" s="30">
        <f t="shared" si="5"/>
        <v>10603.48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58</v>
      </c>
      <c r="B289" s="28">
        <v>89.86</v>
      </c>
      <c r="C289" s="70">
        <v>0.53535879629629635</v>
      </c>
      <c r="D289" s="69" t="s">
        <v>1</v>
      </c>
      <c r="E289" s="30">
        <f t="shared" si="5"/>
        <v>5211.88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1</v>
      </c>
      <c r="B290" s="28">
        <v>89.86</v>
      </c>
      <c r="C290" s="70">
        <v>0.53535879629629635</v>
      </c>
      <c r="D290" s="69" t="s">
        <v>4</v>
      </c>
      <c r="E290" s="30">
        <f t="shared" si="5"/>
        <v>89.86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108</v>
      </c>
      <c r="B291" s="28">
        <v>89.42</v>
      </c>
      <c r="C291" s="70">
        <v>0.53740740740740744</v>
      </c>
      <c r="D291" s="69" t="s">
        <v>1</v>
      </c>
      <c r="E291" s="30">
        <f t="shared" si="5"/>
        <v>9657.36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136</v>
      </c>
      <c r="B292" s="28">
        <v>89.56</v>
      </c>
      <c r="C292" s="70">
        <v>0.53872685185185187</v>
      </c>
      <c r="D292" s="69" t="s">
        <v>1</v>
      </c>
      <c r="E292" s="30">
        <f t="shared" si="5"/>
        <v>12180.16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111</v>
      </c>
      <c r="B293" s="28">
        <v>89.54</v>
      </c>
      <c r="C293" s="70">
        <v>0.53954861111111108</v>
      </c>
      <c r="D293" s="69" t="s">
        <v>1</v>
      </c>
      <c r="E293" s="30">
        <f t="shared" si="5"/>
        <v>9938.94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99</v>
      </c>
      <c r="B294" s="28">
        <v>89.42</v>
      </c>
      <c r="C294" s="70">
        <v>0.54099537037037038</v>
      </c>
      <c r="D294" s="69" t="s">
        <v>1</v>
      </c>
      <c r="E294" s="30">
        <f t="shared" si="5"/>
        <v>8852.58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38</v>
      </c>
      <c r="B295" s="28">
        <v>89.42</v>
      </c>
      <c r="C295" s="70">
        <v>0.54099537037037038</v>
      </c>
      <c r="D295" s="69" t="s">
        <v>1</v>
      </c>
      <c r="E295" s="30">
        <f t="shared" si="5"/>
        <v>3397.96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33</v>
      </c>
      <c r="B296" s="28">
        <v>89.42</v>
      </c>
      <c r="C296" s="70">
        <v>0.54099537037037038</v>
      </c>
      <c r="D296" s="69" t="s">
        <v>1</v>
      </c>
      <c r="E296" s="30">
        <f t="shared" si="5"/>
        <v>2950.86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79</v>
      </c>
      <c r="B297" s="28">
        <v>89.5</v>
      </c>
      <c r="C297" s="70">
        <v>0.54177083333333342</v>
      </c>
      <c r="D297" s="69" t="s">
        <v>1</v>
      </c>
      <c r="E297" s="30">
        <f t="shared" si="5"/>
        <v>7070.5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43</v>
      </c>
      <c r="B298" s="28">
        <v>89.5</v>
      </c>
      <c r="C298" s="70">
        <v>0.54177083333333342</v>
      </c>
      <c r="D298" s="69" t="s">
        <v>1</v>
      </c>
      <c r="E298" s="30">
        <f t="shared" si="5"/>
        <v>3848.5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73</v>
      </c>
      <c r="B299" s="28">
        <v>89.5</v>
      </c>
      <c r="C299" s="70">
        <v>0.54177083333333342</v>
      </c>
      <c r="D299" s="69" t="s">
        <v>1</v>
      </c>
      <c r="E299" s="30">
        <f t="shared" si="5"/>
        <v>6533.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133</v>
      </c>
      <c r="B300" s="28">
        <v>89.36</v>
      </c>
      <c r="C300" s="70">
        <v>0.54223379629629631</v>
      </c>
      <c r="D300" s="69" t="s">
        <v>1</v>
      </c>
      <c r="E300" s="30">
        <f t="shared" si="5"/>
        <v>11884.88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149</v>
      </c>
      <c r="B301" s="28">
        <v>89.26</v>
      </c>
      <c r="C301" s="70">
        <v>0.54400462962962959</v>
      </c>
      <c r="D301" s="69" t="s">
        <v>1</v>
      </c>
      <c r="E301" s="30">
        <f t="shared" si="5"/>
        <v>13299.740000000002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150</v>
      </c>
      <c r="B302" s="28">
        <v>89.44</v>
      </c>
      <c r="C302" s="70">
        <v>0.5450694444444445</v>
      </c>
      <c r="D302" s="69" t="s">
        <v>1</v>
      </c>
      <c r="E302" s="30">
        <f t="shared" si="5"/>
        <v>13416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101</v>
      </c>
      <c r="B303" s="28">
        <v>89.48</v>
      </c>
      <c r="C303" s="70">
        <v>0.54620370370370364</v>
      </c>
      <c r="D303" s="69" t="s">
        <v>1</v>
      </c>
      <c r="E303" s="30">
        <f t="shared" si="5"/>
        <v>9037.48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133</v>
      </c>
      <c r="B304" s="28">
        <v>89.5</v>
      </c>
      <c r="C304" s="70">
        <v>0.54732638888888896</v>
      </c>
      <c r="D304" s="69" t="s">
        <v>1</v>
      </c>
      <c r="E304" s="30">
        <f t="shared" si="5"/>
        <v>11903.5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125</v>
      </c>
      <c r="B305" s="28">
        <v>89.94</v>
      </c>
      <c r="C305" s="70">
        <v>0.54980324074074083</v>
      </c>
      <c r="D305" s="69" t="s">
        <v>1</v>
      </c>
      <c r="E305" s="30">
        <f t="shared" si="5"/>
        <v>11242.5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79</v>
      </c>
      <c r="B306" s="28">
        <v>89.9</v>
      </c>
      <c r="C306" s="70">
        <v>0.55030092592592605</v>
      </c>
      <c r="D306" s="69" t="s">
        <v>1</v>
      </c>
      <c r="E306" s="30">
        <f t="shared" si="5"/>
        <v>7102.1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83</v>
      </c>
      <c r="B307" s="28">
        <v>89.9</v>
      </c>
      <c r="C307" s="70">
        <v>0.55030092592592605</v>
      </c>
      <c r="D307" s="69" t="s">
        <v>1</v>
      </c>
      <c r="E307" s="30">
        <f t="shared" si="5"/>
        <v>7461.7000000000007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2</v>
      </c>
      <c r="B308" s="28">
        <v>89.9</v>
      </c>
      <c r="C308" s="70">
        <v>0.55031249999999998</v>
      </c>
      <c r="D308" s="69" t="s">
        <v>4</v>
      </c>
      <c r="E308" s="30">
        <f t="shared" si="5"/>
        <v>179.8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119</v>
      </c>
      <c r="B309" s="28">
        <v>89.82</v>
      </c>
      <c r="C309" s="70">
        <v>0.55152777777777773</v>
      </c>
      <c r="D309" s="69" t="s">
        <v>1</v>
      </c>
      <c r="E309" s="30">
        <f t="shared" si="5"/>
        <v>10688.58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109</v>
      </c>
      <c r="B310" s="28">
        <v>89.84</v>
      </c>
      <c r="C310" s="70">
        <v>0.55251157407407403</v>
      </c>
      <c r="D310" s="69" t="s">
        <v>1</v>
      </c>
      <c r="E310" s="30">
        <f t="shared" si="5"/>
        <v>9792.56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110</v>
      </c>
      <c r="B311" s="28">
        <v>89.76</v>
      </c>
      <c r="C311" s="70">
        <v>0.55334490740740738</v>
      </c>
      <c r="D311" s="69" t="s">
        <v>1</v>
      </c>
      <c r="E311" s="30">
        <f t="shared" si="5"/>
        <v>9873.6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100</v>
      </c>
      <c r="B312" s="28">
        <v>89.96</v>
      </c>
      <c r="C312" s="70">
        <v>0.55409722222222235</v>
      </c>
      <c r="D312" s="69" t="s">
        <v>1</v>
      </c>
      <c r="E312" s="30">
        <f t="shared" si="5"/>
        <v>8996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101</v>
      </c>
      <c r="B313" s="28">
        <v>89.74</v>
      </c>
      <c r="C313" s="70">
        <v>0.5549074074074074</v>
      </c>
      <c r="D313" s="69" t="s">
        <v>1</v>
      </c>
      <c r="E313" s="30">
        <f t="shared" si="5"/>
        <v>9063.74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78</v>
      </c>
      <c r="B314" s="28">
        <v>89.92</v>
      </c>
      <c r="C314" s="70">
        <v>0.5559953703703705</v>
      </c>
      <c r="D314" s="69" t="s">
        <v>1</v>
      </c>
      <c r="E314" s="30">
        <f t="shared" si="5"/>
        <v>7013.76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25</v>
      </c>
      <c r="B315" s="28">
        <v>89.92</v>
      </c>
      <c r="C315" s="70">
        <v>0.5559953703703705</v>
      </c>
      <c r="D315" s="69" t="s">
        <v>1</v>
      </c>
      <c r="E315" s="30">
        <f t="shared" si="5"/>
        <v>2248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107</v>
      </c>
      <c r="B316" s="28">
        <v>89.84</v>
      </c>
      <c r="C316" s="70">
        <v>0.55706018518518519</v>
      </c>
      <c r="D316" s="69" t="s">
        <v>1</v>
      </c>
      <c r="E316" s="30">
        <f t="shared" si="5"/>
        <v>9612.880000000001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104</v>
      </c>
      <c r="B317" s="28">
        <v>89.88</v>
      </c>
      <c r="C317" s="70">
        <v>0.5584027777777778</v>
      </c>
      <c r="D317" s="69" t="s">
        <v>1</v>
      </c>
      <c r="E317" s="30">
        <f t="shared" si="5"/>
        <v>9347.52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136</v>
      </c>
      <c r="B318" s="28">
        <v>89.94</v>
      </c>
      <c r="C318" s="70">
        <v>0.55887731481481484</v>
      </c>
      <c r="D318" s="69" t="s">
        <v>1</v>
      </c>
      <c r="E318" s="30">
        <f t="shared" si="5"/>
        <v>12231.84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98</v>
      </c>
      <c r="B319" s="28">
        <v>90.02</v>
      </c>
      <c r="C319" s="70">
        <v>0.55972222222222223</v>
      </c>
      <c r="D319" s="69" t="s">
        <v>1</v>
      </c>
      <c r="E319" s="30">
        <f t="shared" si="5"/>
        <v>8821.9599999999991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124</v>
      </c>
      <c r="B320" s="28">
        <v>89.98</v>
      </c>
      <c r="C320" s="70">
        <v>0.56026620370370361</v>
      </c>
      <c r="D320" s="69" t="s">
        <v>1</v>
      </c>
      <c r="E320" s="30">
        <f t="shared" si="5"/>
        <v>11157.52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109</v>
      </c>
      <c r="B321" s="28">
        <v>90.02</v>
      </c>
      <c r="C321" s="70">
        <v>0.56087962962962956</v>
      </c>
      <c r="D321" s="69" t="s">
        <v>1</v>
      </c>
      <c r="E321" s="30">
        <f t="shared" si="5"/>
        <v>9812.18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133</v>
      </c>
      <c r="B322" s="28">
        <v>89.92</v>
      </c>
      <c r="C322" s="70">
        <v>0.56158564814814804</v>
      </c>
      <c r="D322" s="69" t="s">
        <v>1</v>
      </c>
      <c r="E322" s="30">
        <f t="shared" si="5"/>
        <v>11959.36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122</v>
      </c>
      <c r="B323" s="28">
        <v>89.96</v>
      </c>
      <c r="C323" s="70">
        <v>0.56274305555555548</v>
      </c>
      <c r="D323" s="69" t="s">
        <v>1</v>
      </c>
      <c r="E323" s="30">
        <f t="shared" ref="E323:E386" si="6">A323*B323</f>
        <v>10975.119999999999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204</v>
      </c>
      <c r="B324" s="28">
        <v>90.1</v>
      </c>
      <c r="C324" s="70">
        <v>0.56312499999999999</v>
      </c>
      <c r="D324" s="69" t="s">
        <v>4</v>
      </c>
      <c r="E324" s="30">
        <f t="shared" si="6"/>
        <v>18380.399999999998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120</v>
      </c>
      <c r="B325" s="28">
        <v>90.08</v>
      </c>
      <c r="C325" s="70">
        <v>0.56341435185185185</v>
      </c>
      <c r="D325" s="69" t="s">
        <v>1</v>
      </c>
      <c r="E325" s="30">
        <f t="shared" si="6"/>
        <v>10809.6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9</v>
      </c>
      <c r="B326" s="28">
        <v>90.08</v>
      </c>
      <c r="C326" s="70">
        <v>0.56341435185185185</v>
      </c>
      <c r="D326" s="69" t="s">
        <v>1</v>
      </c>
      <c r="E326" s="30">
        <f t="shared" si="6"/>
        <v>810.72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63</v>
      </c>
      <c r="B327" s="28">
        <v>90.02</v>
      </c>
      <c r="C327" s="70">
        <v>0.56343750000000004</v>
      </c>
      <c r="D327" s="69" t="s">
        <v>1</v>
      </c>
      <c r="E327" s="30">
        <f t="shared" si="6"/>
        <v>5671.2599999999993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182</v>
      </c>
      <c r="B328" s="28">
        <v>90.08</v>
      </c>
      <c r="C328" s="70">
        <v>0.5643287037037038</v>
      </c>
      <c r="D328" s="69" t="s">
        <v>1</v>
      </c>
      <c r="E328" s="30">
        <f t="shared" si="6"/>
        <v>16394.560000000001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33</v>
      </c>
      <c r="B329" s="28">
        <v>90</v>
      </c>
      <c r="C329" s="70">
        <v>0.56511574074074067</v>
      </c>
      <c r="D329" s="69" t="s">
        <v>1</v>
      </c>
      <c r="E329" s="30">
        <f t="shared" si="6"/>
        <v>2970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116</v>
      </c>
      <c r="B330" s="28">
        <v>90</v>
      </c>
      <c r="C330" s="70">
        <v>0.56512731481481493</v>
      </c>
      <c r="D330" s="69" t="s">
        <v>1</v>
      </c>
      <c r="E330" s="30">
        <f t="shared" si="6"/>
        <v>10440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18</v>
      </c>
      <c r="B331" s="28">
        <v>90</v>
      </c>
      <c r="C331" s="70">
        <v>0.56512731481481493</v>
      </c>
      <c r="D331" s="69" t="s">
        <v>1</v>
      </c>
      <c r="E331" s="30">
        <f t="shared" si="6"/>
        <v>1620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131</v>
      </c>
      <c r="B332" s="28">
        <v>90.02</v>
      </c>
      <c r="C332" s="70">
        <v>0.56589120370370372</v>
      </c>
      <c r="D332" s="69" t="s">
        <v>1</v>
      </c>
      <c r="E332" s="30">
        <f t="shared" si="6"/>
        <v>11792.619999999999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80</v>
      </c>
      <c r="B333" s="28">
        <v>90.04</v>
      </c>
      <c r="C333" s="70">
        <v>0.56655092592592593</v>
      </c>
      <c r="D333" s="69" t="s">
        <v>1</v>
      </c>
      <c r="E333" s="30">
        <f t="shared" si="6"/>
        <v>7203.2000000000007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57</v>
      </c>
      <c r="B334" s="28">
        <v>90.04</v>
      </c>
      <c r="C334" s="70">
        <v>0.56655092592592593</v>
      </c>
      <c r="D334" s="69" t="s">
        <v>1</v>
      </c>
      <c r="E334" s="30">
        <f t="shared" si="6"/>
        <v>5132.2800000000007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16</v>
      </c>
      <c r="B335" s="28">
        <v>90.04</v>
      </c>
      <c r="C335" s="70">
        <v>0.56663194444444442</v>
      </c>
      <c r="D335" s="69" t="s">
        <v>1</v>
      </c>
      <c r="E335" s="30">
        <f t="shared" si="6"/>
        <v>1440.64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4</v>
      </c>
      <c r="B336" s="28">
        <v>90.04</v>
      </c>
      <c r="C336" s="70">
        <v>0.56663194444444442</v>
      </c>
      <c r="D336" s="69" t="s">
        <v>1</v>
      </c>
      <c r="E336" s="30">
        <f t="shared" si="6"/>
        <v>360.16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113</v>
      </c>
      <c r="B337" s="28">
        <v>90.18</v>
      </c>
      <c r="C337" s="70">
        <v>0.56802083333333331</v>
      </c>
      <c r="D337" s="69" t="s">
        <v>1</v>
      </c>
      <c r="E337" s="30">
        <f t="shared" si="6"/>
        <v>10190.34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45</v>
      </c>
      <c r="B338" s="28">
        <v>90.16</v>
      </c>
      <c r="C338" s="70">
        <v>0.56888888888888889</v>
      </c>
      <c r="D338" s="69" t="s">
        <v>1</v>
      </c>
      <c r="E338" s="30">
        <f t="shared" si="6"/>
        <v>4057.2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75</v>
      </c>
      <c r="B339" s="28">
        <v>90.2</v>
      </c>
      <c r="C339" s="70">
        <v>0.56890046296296293</v>
      </c>
      <c r="D339" s="69" t="s">
        <v>1</v>
      </c>
      <c r="E339" s="30">
        <f t="shared" si="6"/>
        <v>6765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16</v>
      </c>
      <c r="B340" s="28">
        <v>90.2</v>
      </c>
      <c r="C340" s="70">
        <v>0.56890046296296293</v>
      </c>
      <c r="D340" s="69" t="s">
        <v>1</v>
      </c>
      <c r="E340" s="30">
        <f t="shared" si="6"/>
        <v>1443.2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135</v>
      </c>
      <c r="B341" s="28">
        <v>90.12</v>
      </c>
      <c r="C341" s="70">
        <v>0.5690277777777778</v>
      </c>
      <c r="D341" s="69" t="s">
        <v>1</v>
      </c>
      <c r="E341" s="30">
        <f t="shared" si="6"/>
        <v>12166.2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104</v>
      </c>
      <c r="B342" s="28">
        <v>90.02</v>
      </c>
      <c r="C342" s="70">
        <v>0.56964120370370364</v>
      </c>
      <c r="D342" s="69" t="s">
        <v>1</v>
      </c>
      <c r="E342" s="30">
        <f t="shared" si="6"/>
        <v>9362.08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128</v>
      </c>
      <c r="B343" s="28">
        <v>90.08</v>
      </c>
      <c r="C343" s="70">
        <v>0.57158564814814816</v>
      </c>
      <c r="D343" s="69" t="s">
        <v>1</v>
      </c>
      <c r="E343" s="30">
        <f t="shared" si="6"/>
        <v>11530.24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128</v>
      </c>
      <c r="B344" s="28">
        <v>90.04</v>
      </c>
      <c r="C344" s="70">
        <v>0.57245370370370363</v>
      </c>
      <c r="D344" s="69" t="s">
        <v>1</v>
      </c>
      <c r="E344" s="30">
        <f t="shared" si="6"/>
        <v>11525.12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115</v>
      </c>
      <c r="B345" s="28">
        <v>89.9</v>
      </c>
      <c r="C345" s="70">
        <v>0.57332175925925932</v>
      </c>
      <c r="D345" s="69" t="s">
        <v>1</v>
      </c>
      <c r="E345" s="30">
        <f t="shared" si="6"/>
        <v>10338.5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158</v>
      </c>
      <c r="B346" s="28">
        <v>89.96</v>
      </c>
      <c r="C346" s="70">
        <v>0.57458333333333333</v>
      </c>
      <c r="D346" s="69" t="s">
        <v>1</v>
      </c>
      <c r="E346" s="30">
        <f t="shared" si="6"/>
        <v>14213.679999999998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71</v>
      </c>
      <c r="B347" s="28">
        <v>89.98</v>
      </c>
      <c r="C347" s="70">
        <v>0.57567129629629621</v>
      </c>
      <c r="D347" s="69" t="s">
        <v>1</v>
      </c>
      <c r="E347" s="30">
        <f t="shared" si="6"/>
        <v>6388.58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80</v>
      </c>
      <c r="B348" s="28">
        <v>89.98</v>
      </c>
      <c r="C348" s="70">
        <v>0.57567129629629621</v>
      </c>
      <c r="D348" s="69" t="s">
        <v>1</v>
      </c>
      <c r="E348" s="30">
        <f t="shared" si="6"/>
        <v>7198.4000000000005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46</v>
      </c>
      <c r="B349" s="28">
        <v>90.02</v>
      </c>
      <c r="C349" s="70">
        <v>0.57748842592592586</v>
      </c>
      <c r="D349" s="69" t="s">
        <v>1</v>
      </c>
      <c r="E349" s="30">
        <f t="shared" si="6"/>
        <v>4140.92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46</v>
      </c>
      <c r="B350" s="28">
        <v>90.12</v>
      </c>
      <c r="C350" s="70">
        <v>0.57858796296296289</v>
      </c>
      <c r="D350" s="69" t="s">
        <v>1</v>
      </c>
      <c r="E350" s="30">
        <f t="shared" si="6"/>
        <v>4145.5200000000004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47</v>
      </c>
      <c r="B351" s="28">
        <v>90.16</v>
      </c>
      <c r="C351" s="70">
        <v>0.58023148148148163</v>
      </c>
      <c r="D351" s="69" t="s">
        <v>1</v>
      </c>
      <c r="E351" s="30">
        <f t="shared" si="6"/>
        <v>4237.519999999999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108</v>
      </c>
      <c r="B352" s="28">
        <v>90.28</v>
      </c>
      <c r="C352" s="70">
        <v>0.58059027777777772</v>
      </c>
      <c r="D352" s="69" t="s">
        <v>1</v>
      </c>
      <c r="E352" s="30">
        <f t="shared" si="6"/>
        <v>9750.24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51</v>
      </c>
      <c r="B353" s="28">
        <v>90.32</v>
      </c>
      <c r="C353" s="70">
        <v>0.58077546296296301</v>
      </c>
      <c r="D353" s="69" t="s">
        <v>1</v>
      </c>
      <c r="E353" s="30">
        <f t="shared" si="6"/>
        <v>4606.32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56</v>
      </c>
      <c r="B354" s="28">
        <v>90.28</v>
      </c>
      <c r="C354" s="70">
        <v>0.58092592592592585</v>
      </c>
      <c r="D354" s="69" t="s">
        <v>1</v>
      </c>
      <c r="E354" s="30">
        <f t="shared" si="6"/>
        <v>5055.68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46</v>
      </c>
      <c r="B355" s="28">
        <v>90.26</v>
      </c>
      <c r="C355" s="70">
        <v>0.58111111111111124</v>
      </c>
      <c r="D355" s="69" t="s">
        <v>1</v>
      </c>
      <c r="E355" s="30">
        <f t="shared" si="6"/>
        <v>4151.96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75</v>
      </c>
      <c r="B356" s="28">
        <v>90.68</v>
      </c>
      <c r="C356" s="70">
        <v>0.58305555555555555</v>
      </c>
      <c r="D356" s="69" t="s">
        <v>1</v>
      </c>
      <c r="E356" s="30">
        <f t="shared" si="6"/>
        <v>6801.0000000000009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75</v>
      </c>
      <c r="B357" s="28">
        <v>90.84</v>
      </c>
      <c r="C357" s="70">
        <v>0.58365740740740735</v>
      </c>
      <c r="D357" s="69" t="s">
        <v>1</v>
      </c>
      <c r="E357" s="30">
        <f t="shared" si="6"/>
        <v>6813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25</v>
      </c>
      <c r="B358" s="28">
        <v>90.84</v>
      </c>
      <c r="C358" s="70">
        <v>0.58365740740740735</v>
      </c>
      <c r="D358" s="69" t="s">
        <v>1</v>
      </c>
      <c r="E358" s="30">
        <f t="shared" si="6"/>
        <v>2271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33</v>
      </c>
      <c r="B359" s="28">
        <v>90.84</v>
      </c>
      <c r="C359" s="70">
        <v>0.58365740740740735</v>
      </c>
      <c r="D359" s="69" t="s">
        <v>1</v>
      </c>
      <c r="E359" s="30">
        <f t="shared" si="6"/>
        <v>2997.7200000000003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69</v>
      </c>
      <c r="B360" s="28">
        <v>90.84</v>
      </c>
      <c r="C360" s="70">
        <v>0.58369212962962969</v>
      </c>
      <c r="D360" s="69" t="s">
        <v>1</v>
      </c>
      <c r="E360" s="30">
        <f t="shared" si="6"/>
        <v>6267.96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53</v>
      </c>
      <c r="B361" s="28">
        <v>90.96</v>
      </c>
      <c r="C361" s="70">
        <v>0.58414351851851842</v>
      </c>
      <c r="D361" s="69" t="s">
        <v>1</v>
      </c>
      <c r="E361" s="30">
        <f t="shared" si="6"/>
        <v>4820.88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52</v>
      </c>
      <c r="B362" s="28">
        <v>91</v>
      </c>
      <c r="C362" s="70">
        <v>0.58464120370370365</v>
      </c>
      <c r="D362" s="69" t="s">
        <v>1</v>
      </c>
      <c r="E362" s="30">
        <f t="shared" si="6"/>
        <v>4732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66</v>
      </c>
      <c r="B363" s="28">
        <v>91.1</v>
      </c>
      <c r="C363" s="70">
        <v>0.58523148148148152</v>
      </c>
      <c r="D363" s="69" t="s">
        <v>1</v>
      </c>
      <c r="E363" s="30">
        <f t="shared" si="6"/>
        <v>6012.5999999999995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50</v>
      </c>
      <c r="B364" s="28">
        <v>91</v>
      </c>
      <c r="C364" s="70">
        <v>0.58587962962962958</v>
      </c>
      <c r="D364" s="69" t="s">
        <v>1</v>
      </c>
      <c r="E364" s="30">
        <f t="shared" si="6"/>
        <v>4550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46</v>
      </c>
      <c r="B365" s="28">
        <v>90.98</v>
      </c>
      <c r="C365" s="70">
        <v>0.58621527777777771</v>
      </c>
      <c r="D365" s="69" t="s">
        <v>1</v>
      </c>
      <c r="E365" s="30">
        <f t="shared" si="6"/>
        <v>4185.08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53</v>
      </c>
      <c r="B366" s="28">
        <v>91.02</v>
      </c>
      <c r="C366" s="70">
        <v>0.58740740740740749</v>
      </c>
      <c r="D366" s="69" t="s">
        <v>1</v>
      </c>
      <c r="E366" s="30">
        <f t="shared" si="6"/>
        <v>4824.0599999999995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119</v>
      </c>
      <c r="B367" s="28">
        <v>91.16</v>
      </c>
      <c r="C367" s="70">
        <v>0.58856481481481493</v>
      </c>
      <c r="D367" s="69" t="s">
        <v>1</v>
      </c>
      <c r="E367" s="30">
        <f t="shared" si="6"/>
        <v>10848.039999999999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52</v>
      </c>
      <c r="B368" s="28">
        <v>91.2</v>
      </c>
      <c r="C368" s="70">
        <v>0.58890046296296295</v>
      </c>
      <c r="D368" s="69" t="s">
        <v>1</v>
      </c>
      <c r="E368" s="30">
        <f t="shared" si="6"/>
        <v>4742.4000000000005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53</v>
      </c>
      <c r="B369" s="28">
        <v>91.18</v>
      </c>
      <c r="C369" s="70">
        <v>0.58924768518518522</v>
      </c>
      <c r="D369" s="69" t="s">
        <v>1</v>
      </c>
      <c r="E369" s="30">
        <f t="shared" si="6"/>
        <v>4832.54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52</v>
      </c>
      <c r="B370" s="28">
        <v>91.3</v>
      </c>
      <c r="C370" s="70">
        <v>0.59001157407407401</v>
      </c>
      <c r="D370" s="69" t="s">
        <v>1</v>
      </c>
      <c r="E370" s="30">
        <f t="shared" si="6"/>
        <v>4747.5999999999995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49</v>
      </c>
      <c r="B371" s="28">
        <v>91.3</v>
      </c>
      <c r="C371" s="70">
        <v>0.59001157407407401</v>
      </c>
      <c r="D371" s="69" t="s">
        <v>1</v>
      </c>
      <c r="E371" s="30">
        <f t="shared" si="6"/>
        <v>4473.7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46</v>
      </c>
      <c r="B372" s="28">
        <v>91.36</v>
      </c>
      <c r="C372" s="70">
        <v>0.59108796296296295</v>
      </c>
      <c r="D372" s="69" t="s">
        <v>1</v>
      </c>
      <c r="E372" s="30">
        <f t="shared" si="6"/>
        <v>4202.5600000000004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59</v>
      </c>
      <c r="B373" s="28">
        <v>91.32</v>
      </c>
      <c r="C373" s="70">
        <v>0.59159722222222222</v>
      </c>
      <c r="D373" s="69" t="s">
        <v>1</v>
      </c>
      <c r="E373" s="30">
        <f t="shared" si="6"/>
        <v>5387.8799999999992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2</v>
      </c>
      <c r="B374" s="28">
        <v>91.24</v>
      </c>
      <c r="C374" s="70">
        <v>0.59244212962962972</v>
      </c>
      <c r="D374" s="69" t="s">
        <v>1</v>
      </c>
      <c r="E374" s="30">
        <f t="shared" si="6"/>
        <v>182.48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51</v>
      </c>
      <c r="B375" s="28">
        <v>91.24</v>
      </c>
      <c r="C375" s="70">
        <v>0.59244212962962972</v>
      </c>
      <c r="D375" s="69" t="s">
        <v>1</v>
      </c>
      <c r="E375" s="30">
        <f t="shared" si="6"/>
        <v>4653.24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52</v>
      </c>
      <c r="B376" s="28">
        <v>91.5</v>
      </c>
      <c r="C376" s="70">
        <v>0.59424768518518511</v>
      </c>
      <c r="D376" s="69" t="s">
        <v>1</v>
      </c>
      <c r="E376" s="30">
        <f t="shared" si="6"/>
        <v>4758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47</v>
      </c>
      <c r="B377" s="28">
        <v>91.48</v>
      </c>
      <c r="C377" s="70">
        <v>0.59501157407407401</v>
      </c>
      <c r="D377" s="69" t="s">
        <v>1</v>
      </c>
      <c r="E377" s="30">
        <f t="shared" si="6"/>
        <v>4299.5600000000004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1</v>
      </c>
      <c r="B378" s="28">
        <v>91.48</v>
      </c>
      <c r="C378" s="70">
        <v>0.59501157407407401</v>
      </c>
      <c r="D378" s="69" t="s">
        <v>1</v>
      </c>
      <c r="E378" s="30">
        <f t="shared" si="6"/>
        <v>91.48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6</v>
      </c>
      <c r="B379" s="28">
        <v>91.48</v>
      </c>
      <c r="C379" s="70">
        <v>0.59501157407407401</v>
      </c>
      <c r="D379" s="69" t="s">
        <v>1</v>
      </c>
      <c r="E379" s="30">
        <f t="shared" si="6"/>
        <v>548.88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51</v>
      </c>
      <c r="B380" s="28">
        <v>91.24</v>
      </c>
      <c r="C380" s="70">
        <v>0.59638888888888886</v>
      </c>
      <c r="D380" s="69" t="s">
        <v>1</v>
      </c>
      <c r="E380" s="30">
        <f t="shared" si="6"/>
        <v>4653.24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52</v>
      </c>
      <c r="B381" s="28">
        <v>91.06</v>
      </c>
      <c r="C381" s="70">
        <v>0.59750000000000003</v>
      </c>
      <c r="D381" s="69" t="s">
        <v>1</v>
      </c>
      <c r="E381" s="30">
        <f t="shared" si="6"/>
        <v>4735.12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24</v>
      </c>
      <c r="B382" s="28">
        <v>90.96</v>
      </c>
      <c r="C382" s="70">
        <v>0.59847222222222218</v>
      </c>
      <c r="D382" s="69" t="s">
        <v>1</v>
      </c>
      <c r="E382" s="30">
        <f t="shared" si="6"/>
        <v>2183.04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26</v>
      </c>
      <c r="B383" s="28">
        <v>90.96</v>
      </c>
      <c r="C383" s="70">
        <v>0.59847222222222218</v>
      </c>
      <c r="D383" s="69" t="s">
        <v>1</v>
      </c>
      <c r="E383" s="30">
        <f t="shared" si="6"/>
        <v>2364.96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64</v>
      </c>
      <c r="B384" s="28">
        <v>91.08</v>
      </c>
      <c r="C384" s="70">
        <v>0.59942129629629626</v>
      </c>
      <c r="D384" s="69" t="s">
        <v>1</v>
      </c>
      <c r="E384" s="30">
        <f t="shared" si="6"/>
        <v>5829.12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5</v>
      </c>
      <c r="B385" s="28">
        <v>91.08</v>
      </c>
      <c r="C385" s="70">
        <v>0.59942129629629626</v>
      </c>
      <c r="D385" s="69" t="s">
        <v>20</v>
      </c>
      <c r="E385" s="30">
        <f t="shared" si="6"/>
        <v>455.4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58</v>
      </c>
      <c r="B386" s="28">
        <v>91.06</v>
      </c>
      <c r="C386" s="70">
        <v>0.59959490740740751</v>
      </c>
      <c r="D386" s="69" t="s">
        <v>1</v>
      </c>
      <c r="E386" s="30">
        <f t="shared" si="6"/>
        <v>5281.4800000000005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27</v>
      </c>
      <c r="B387" s="28">
        <v>91.06</v>
      </c>
      <c r="C387" s="70">
        <v>0.59959490740740751</v>
      </c>
      <c r="D387" s="69" t="s">
        <v>1</v>
      </c>
      <c r="E387" s="30">
        <f t="shared" ref="E387:E450" si="7">A387*B387</f>
        <v>2458.62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98</v>
      </c>
      <c r="B388" s="28">
        <v>91.18</v>
      </c>
      <c r="C388" s="70">
        <v>0.59991898148148148</v>
      </c>
      <c r="D388" s="69" t="s">
        <v>1</v>
      </c>
      <c r="E388" s="30">
        <f t="shared" si="7"/>
        <v>8935.6400000000012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2</v>
      </c>
      <c r="B389" s="28">
        <v>91.22</v>
      </c>
      <c r="C389" s="70">
        <v>0.60043981481481479</v>
      </c>
      <c r="D389" s="69" t="s">
        <v>1</v>
      </c>
      <c r="E389" s="30">
        <f t="shared" si="7"/>
        <v>182.44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49</v>
      </c>
      <c r="B390" s="28">
        <v>91.22</v>
      </c>
      <c r="C390" s="70">
        <v>0.60043981481481479</v>
      </c>
      <c r="D390" s="69" t="s">
        <v>1</v>
      </c>
      <c r="E390" s="30">
        <f t="shared" si="7"/>
        <v>4469.78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26</v>
      </c>
      <c r="B391" s="28">
        <v>91.32</v>
      </c>
      <c r="C391" s="70">
        <v>0.60114583333333327</v>
      </c>
      <c r="D391" s="69" t="s">
        <v>1</v>
      </c>
      <c r="E391" s="30">
        <f t="shared" si="7"/>
        <v>2374.3199999999997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50</v>
      </c>
      <c r="B392" s="28">
        <v>91.44</v>
      </c>
      <c r="C392" s="70">
        <v>0.60166666666666657</v>
      </c>
      <c r="D392" s="69" t="s">
        <v>1</v>
      </c>
      <c r="E392" s="30">
        <f t="shared" si="7"/>
        <v>4572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65</v>
      </c>
      <c r="B393" s="28">
        <v>91.42</v>
      </c>
      <c r="C393" s="70">
        <v>0.60184027777777771</v>
      </c>
      <c r="D393" s="69" t="s">
        <v>1</v>
      </c>
      <c r="E393" s="30">
        <f t="shared" si="7"/>
        <v>5942.3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70</v>
      </c>
      <c r="B394" s="28">
        <v>91.66</v>
      </c>
      <c r="C394" s="70">
        <v>0.60333333333333339</v>
      </c>
      <c r="D394" s="69" t="s">
        <v>1</v>
      </c>
      <c r="E394" s="30">
        <f t="shared" si="7"/>
        <v>6416.2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79</v>
      </c>
      <c r="B395" s="28">
        <v>91.78</v>
      </c>
      <c r="C395" s="70">
        <v>0.60391203703703711</v>
      </c>
      <c r="D395" s="69" t="s">
        <v>1</v>
      </c>
      <c r="E395" s="30">
        <f t="shared" si="7"/>
        <v>7250.62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54</v>
      </c>
      <c r="B396" s="28">
        <v>91.78</v>
      </c>
      <c r="C396" s="70">
        <v>0.60418981481481493</v>
      </c>
      <c r="D396" s="69" t="s">
        <v>1</v>
      </c>
      <c r="E396" s="30">
        <f t="shared" si="7"/>
        <v>4956.12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60</v>
      </c>
      <c r="B397" s="28">
        <v>91.58</v>
      </c>
      <c r="C397" s="70">
        <v>0.60438657407407403</v>
      </c>
      <c r="D397" s="69" t="s">
        <v>1</v>
      </c>
      <c r="E397" s="30">
        <f t="shared" si="7"/>
        <v>5494.8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53</v>
      </c>
      <c r="B398" s="28">
        <v>91.5</v>
      </c>
      <c r="C398" s="70">
        <v>0.60512731481481474</v>
      </c>
      <c r="D398" s="69" t="s">
        <v>1</v>
      </c>
      <c r="E398" s="30">
        <f t="shared" si="7"/>
        <v>4849.5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124</v>
      </c>
      <c r="B399" s="28">
        <v>91.78</v>
      </c>
      <c r="C399" s="70">
        <v>0.60604166666666659</v>
      </c>
      <c r="D399" s="69" t="s">
        <v>1</v>
      </c>
      <c r="E399" s="30">
        <f t="shared" si="7"/>
        <v>11380.72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57</v>
      </c>
      <c r="B400" s="28">
        <v>91.88</v>
      </c>
      <c r="C400" s="70">
        <v>0.60644675925925939</v>
      </c>
      <c r="D400" s="69" t="s">
        <v>1</v>
      </c>
      <c r="E400" s="30">
        <f t="shared" si="7"/>
        <v>5237.16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23</v>
      </c>
      <c r="B401" s="28">
        <v>91.78</v>
      </c>
      <c r="C401" s="70">
        <v>0.6066435185185185</v>
      </c>
      <c r="D401" s="69" t="s">
        <v>1</v>
      </c>
      <c r="E401" s="30">
        <f t="shared" si="7"/>
        <v>2110.94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31</v>
      </c>
      <c r="B402" s="28">
        <v>91.78</v>
      </c>
      <c r="C402" s="70">
        <v>0.6066435185185185</v>
      </c>
      <c r="D402" s="69" t="s">
        <v>1</v>
      </c>
      <c r="E402" s="30">
        <f t="shared" si="7"/>
        <v>2845.18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55</v>
      </c>
      <c r="B403" s="28">
        <v>91.4</v>
      </c>
      <c r="C403" s="70">
        <v>0.60706018518518512</v>
      </c>
      <c r="D403" s="69" t="s">
        <v>1</v>
      </c>
      <c r="E403" s="30">
        <f t="shared" si="7"/>
        <v>5027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55</v>
      </c>
      <c r="B404" s="28">
        <v>91.62</v>
      </c>
      <c r="C404" s="70">
        <v>0.60755787037037035</v>
      </c>
      <c r="D404" s="69" t="s">
        <v>1</v>
      </c>
      <c r="E404" s="30">
        <f t="shared" si="7"/>
        <v>5039.1000000000004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57</v>
      </c>
      <c r="B405" s="28">
        <v>91.5</v>
      </c>
      <c r="C405" s="70">
        <v>0.60783564814814817</v>
      </c>
      <c r="D405" s="69" t="s">
        <v>1</v>
      </c>
      <c r="E405" s="30">
        <f t="shared" si="7"/>
        <v>5215.5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65</v>
      </c>
      <c r="B406" s="28">
        <v>91.3</v>
      </c>
      <c r="C406" s="70">
        <v>0.6086921296296296</v>
      </c>
      <c r="D406" s="69" t="s">
        <v>1</v>
      </c>
      <c r="E406" s="30">
        <f t="shared" si="7"/>
        <v>5934.5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13</v>
      </c>
      <c r="B407" s="28">
        <v>91.42</v>
      </c>
      <c r="C407" s="70">
        <v>0.60896990740740742</v>
      </c>
      <c r="D407" s="69" t="s">
        <v>1</v>
      </c>
      <c r="E407" s="30">
        <f t="shared" si="7"/>
        <v>1188.46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34</v>
      </c>
      <c r="B408" s="28">
        <v>91.42</v>
      </c>
      <c r="C408" s="70">
        <v>0.60909722222222218</v>
      </c>
      <c r="D408" s="69" t="s">
        <v>4</v>
      </c>
      <c r="E408" s="30">
        <f t="shared" si="7"/>
        <v>3108.28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22</v>
      </c>
      <c r="B409" s="28">
        <v>91.42</v>
      </c>
      <c r="C409" s="70">
        <v>0.60909722222222218</v>
      </c>
      <c r="D409" s="69" t="s">
        <v>1</v>
      </c>
      <c r="E409" s="30">
        <f t="shared" si="7"/>
        <v>2011.24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53</v>
      </c>
      <c r="B410" s="28">
        <v>91.34</v>
      </c>
      <c r="C410" s="70">
        <v>0.6092129629629629</v>
      </c>
      <c r="D410" s="69" t="s">
        <v>1</v>
      </c>
      <c r="E410" s="30">
        <f t="shared" si="7"/>
        <v>4841.0200000000004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72</v>
      </c>
      <c r="B411" s="28">
        <v>91.32</v>
      </c>
      <c r="C411" s="70">
        <v>0.6092129629629629</v>
      </c>
      <c r="D411" s="69" t="s">
        <v>1</v>
      </c>
      <c r="E411" s="30">
        <f t="shared" si="7"/>
        <v>6575.0399999999991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75</v>
      </c>
      <c r="B412" s="28">
        <v>91.3</v>
      </c>
      <c r="C412" s="70">
        <v>0.60965277777777771</v>
      </c>
      <c r="D412" s="69" t="s">
        <v>1</v>
      </c>
      <c r="E412" s="30">
        <f t="shared" si="7"/>
        <v>6847.5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54</v>
      </c>
      <c r="B413" s="28">
        <v>90.88</v>
      </c>
      <c r="C413" s="70">
        <v>0.61081018518518515</v>
      </c>
      <c r="D413" s="69" t="s">
        <v>1</v>
      </c>
      <c r="E413" s="30">
        <f t="shared" si="7"/>
        <v>4907.5199999999995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60</v>
      </c>
      <c r="B414" s="28">
        <v>90.66</v>
      </c>
      <c r="C414" s="70">
        <v>0.61186342592592602</v>
      </c>
      <c r="D414" s="69" t="s">
        <v>1</v>
      </c>
      <c r="E414" s="30">
        <f t="shared" si="7"/>
        <v>5439.5999999999995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53</v>
      </c>
      <c r="B415" s="28">
        <v>90.58</v>
      </c>
      <c r="C415" s="70">
        <v>0.61278935185185179</v>
      </c>
      <c r="D415" s="69" t="s">
        <v>1</v>
      </c>
      <c r="E415" s="30">
        <f t="shared" si="7"/>
        <v>4800.74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68</v>
      </c>
      <c r="B416" s="28">
        <v>90.94</v>
      </c>
      <c r="C416" s="70">
        <v>0.61489583333333331</v>
      </c>
      <c r="D416" s="69" t="s">
        <v>1</v>
      </c>
      <c r="E416" s="30">
        <f t="shared" si="7"/>
        <v>6183.92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52</v>
      </c>
      <c r="B417" s="28">
        <v>90.74</v>
      </c>
      <c r="C417" s="70">
        <v>0.61526620370370366</v>
      </c>
      <c r="D417" s="69" t="s">
        <v>1</v>
      </c>
      <c r="E417" s="30">
        <f t="shared" si="7"/>
        <v>4718.4799999999996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58</v>
      </c>
      <c r="B418" s="28">
        <v>90.72</v>
      </c>
      <c r="C418" s="70">
        <v>0.61641203703703695</v>
      </c>
      <c r="D418" s="69" t="s">
        <v>1</v>
      </c>
      <c r="E418" s="30">
        <f t="shared" si="7"/>
        <v>5261.76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52</v>
      </c>
      <c r="B419" s="28">
        <v>90.9</v>
      </c>
      <c r="C419" s="70">
        <v>0.61708333333333332</v>
      </c>
      <c r="D419" s="69" t="s">
        <v>1</v>
      </c>
      <c r="E419" s="30">
        <f t="shared" si="7"/>
        <v>4726.8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57</v>
      </c>
      <c r="B420" s="28">
        <v>90.66</v>
      </c>
      <c r="C420" s="70">
        <v>0.61811342592592589</v>
      </c>
      <c r="D420" s="69" t="s">
        <v>1</v>
      </c>
      <c r="E420" s="30">
        <f t="shared" si="7"/>
        <v>5167.62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54</v>
      </c>
      <c r="B421" s="28">
        <v>90.4</v>
      </c>
      <c r="C421" s="70">
        <v>0.61967592592592602</v>
      </c>
      <c r="D421" s="69" t="s">
        <v>1</v>
      </c>
      <c r="E421" s="30">
        <f t="shared" si="7"/>
        <v>4881.6000000000004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51</v>
      </c>
      <c r="B422" s="28">
        <v>90.28</v>
      </c>
      <c r="C422" s="70">
        <v>0.62114583333333329</v>
      </c>
      <c r="D422" s="69" t="s">
        <v>1</v>
      </c>
      <c r="E422" s="30">
        <f t="shared" si="7"/>
        <v>4604.28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46</v>
      </c>
      <c r="B423" s="28">
        <v>90.08</v>
      </c>
      <c r="C423" s="70">
        <v>0.62217592592592597</v>
      </c>
      <c r="D423" s="69" t="s">
        <v>1</v>
      </c>
      <c r="E423" s="30">
        <f t="shared" si="7"/>
        <v>4143.68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14</v>
      </c>
      <c r="B424" s="28">
        <v>90.08</v>
      </c>
      <c r="C424" s="70">
        <v>0.62224537037037031</v>
      </c>
      <c r="D424" s="69" t="s">
        <v>1</v>
      </c>
      <c r="E424" s="30">
        <f t="shared" si="7"/>
        <v>1261.1199999999999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13</v>
      </c>
      <c r="B425" s="28">
        <v>90.44</v>
      </c>
      <c r="C425" s="70">
        <v>0.62307870370370366</v>
      </c>
      <c r="D425" s="69" t="s">
        <v>1</v>
      </c>
      <c r="E425" s="30">
        <f t="shared" si="7"/>
        <v>1175.72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44</v>
      </c>
      <c r="B426" s="28">
        <v>90.44</v>
      </c>
      <c r="C426" s="70">
        <v>0.62318287037037035</v>
      </c>
      <c r="D426" s="69" t="s">
        <v>1</v>
      </c>
      <c r="E426" s="30">
        <f t="shared" si="7"/>
        <v>3979.3599999999997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54</v>
      </c>
      <c r="B427" s="28">
        <v>90.44</v>
      </c>
      <c r="C427" s="70">
        <v>0.62444444444444436</v>
      </c>
      <c r="D427" s="69" t="s">
        <v>1</v>
      </c>
      <c r="E427" s="30">
        <f t="shared" si="7"/>
        <v>4883.76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53</v>
      </c>
      <c r="B428" s="28">
        <v>90.02</v>
      </c>
      <c r="C428" s="70">
        <v>0.62569444444444444</v>
      </c>
      <c r="D428" s="69" t="s">
        <v>20</v>
      </c>
      <c r="E428" s="30">
        <f t="shared" si="7"/>
        <v>4771.0599999999995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57</v>
      </c>
      <c r="B429" s="28">
        <v>89.98</v>
      </c>
      <c r="C429" s="70">
        <v>0.62618055555555552</v>
      </c>
      <c r="D429" s="69" t="s">
        <v>1</v>
      </c>
      <c r="E429" s="30">
        <f t="shared" si="7"/>
        <v>5128.8600000000006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65</v>
      </c>
      <c r="B430" s="28">
        <v>90.36</v>
      </c>
      <c r="C430" s="70">
        <v>0.62728009259259254</v>
      </c>
      <c r="D430" s="69" t="s">
        <v>1</v>
      </c>
      <c r="E430" s="30">
        <f t="shared" si="7"/>
        <v>5873.4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16</v>
      </c>
      <c r="B431" s="28">
        <v>90.64</v>
      </c>
      <c r="C431" s="70">
        <v>0.6290162037037037</v>
      </c>
      <c r="D431" s="69" t="s">
        <v>1</v>
      </c>
      <c r="E431" s="30">
        <f t="shared" si="7"/>
        <v>1450.24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38</v>
      </c>
      <c r="B432" s="28">
        <v>90.64</v>
      </c>
      <c r="C432" s="70">
        <v>0.6290162037037037</v>
      </c>
      <c r="D432" s="69" t="s">
        <v>1</v>
      </c>
      <c r="E432" s="30">
        <f t="shared" si="7"/>
        <v>3444.32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64</v>
      </c>
      <c r="B433" s="28">
        <v>90.88</v>
      </c>
      <c r="C433" s="70">
        <v>0.62987268518518513</v>
      </c>
      <c r="D433" s="69" t="s">
        <v>20</v>
      </c>
      <c r="E433" s="30">
        <f t="shared" si="7"/>
        <v>5816.32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53</v>
      </c>
      <c r="B434" s="28">
        <v>91.12</v>
      </c>
      <c r="C434" s="70">
        <v>0.6306250000000001</v>
      </c>
      <c r="D434" s="69" t="s">
        <v>1</v>
      </c>
      <c r="E434" s="30">
        <f t="shared" si="7"/>
        <v>4829.3600000000006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96</v>
      </c>
      <c r="B435" s="28">
        <v>91.24</v>
      </c>
      <c r="C435" s="70">
        <v>0.63171296296296298</v>
      </c>
      <c r="D435" s="69" t="s">
        <v>1</v>
      </c>
      <c r="E435" s="30">
        <f t="shared" si="7"/>
        <v>8759.0399999999991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56</v>
      </c>
      <c r="B436" s="28">
        <v>91.24</v>
      </c>
      <c r="C436" s="70">
        <v>0.63239583333333327</v>
      </c>
      <c r="D436" s="69" t="s">
        <v>1</v>
      </c>
      <c r="E436" s="30">
        <f t="shared" si="7"/>
        <v>5109.4399999999996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53</v>
      </c>
      <c r="B437" s="28">
        <v>91.68</v>
      </c>
      <c r="C437" s="70">
        <v>0.63410879629629624</v>
      </c>
      <c r="D437" s="69" t="s">
        <v>1</v>
      </c>
      <c r="E437" s="30">
        <f t="shared" si="7"/>
        <v>4859.04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46</v>
      </c>
      <c r="B438" s="28">
        <v>91.52</v>
      </c>
      <c r="C438" s="70">
        <v>0.63453703703703701</v>
      </c>
      <c r="D438" s="69" t="s">
        <v>1</v>
      </c>
      <c r="E438" s="30">
        <f t="shared" si="7"/>
        <v>4209.92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53</v>
      </c>
      <c r="B439" s="28">
        <v>91.52</v>
      </c>
      <c r="C439" s="70">
        <v>0.6364467592592592</v>
      </c>
      <c r="D439" s="69" t="s">
        <v>1</v>
      </c>
      <c r="E439" s="30">
        <f t="shared" si="7"/>
        <v>4850.5599999999995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75</v>
      </c>
      <c r="B440" s="28">
        <v>91.84</v>
      </c>
      <c r="C440" s="70">
        <v>0.63732638888888882</v>
      </c>
      <c r="D440" s="69" t="s">
        <v>1</v>
      </c>
      <c r="E440" s="30">
        <f t="shared" si="7"/>
        <v>6888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54</v>
      </c>
      <c r="B441" s="28">
        <v>91.74</v>
      </c>
      <c r="C441" s="70">
        <v>0.63836805555555554</v>
      </c>
      <c r="D441" s="69" t="s">
        <v>1</v>
      </c>
      <c r="E441" s="30">
        <f t="shared" si="7"/>
        <v>4953.96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52</v>
      </c>
      <c r="B442" s="28">
        <v>91.92</v>
      </c>
      <c r="C442" s="70">
        <v>0.63946759259259256</v>
      </c>
      <c r="D442" s="69" t="s">
        <v>1</v>
      </c>
      <c r="E442" s="30">
        <f t="shared" si="7"/>
        <v>4779.84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46</v>
      </c>
      <c r="B443" s="28">
        <v>92.52</v>
      </c>
      <c r="C443" s="70">
        <v>0.64165509259259268</v>
      </c>
      <c r="D443" s="69" t="s">
        <v>1</v>
      </c>
      <c r="E443" s="30">
        <f t="shared" si="7"/>
        <v>4255.92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46</v>
      </c>
      <c r="B444" s="28">
        <v>92.32</v>
      </c>
      <c r="C444" s="70">
        <v>0.64228009259259256</v>
      </c>
      <c r="D444" s="69" t="s">
        <v>1</v>
      </c>
      <c r="E444" s="30">
        <f t="shared" si="7"/>
        <v>4246.7199999999993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59</v>
      </c>
      <c r="B445" s="28">
        <v>92.48</v>
      </c>
      <c r="C445" s="70">
        <v>0.64388888888888884</v>
      </c>
      <c r="D445" s="69" t="s">
        <v>1</v>
      </c>
      <c r="E445" s="30">
        <f t="shared" si="7"/>
        <v>5456.3200000000006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63</v>
      </c>
      <c r="B446" s="28">
        <v>92.54</v>
      </c>
      <c r="C446" s="70">
        <v>0.64478009259259261</v>
      </c>
      <c r="D446" s="69" t="s">
        <v>1</v>
      </c>
      <c r="E446" s="30">
        <f t="shared" si="7"/>
        <v>5830.02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46</v>
      </c>
      <c r="B447" s="28">
        <v>92.52</v>
      </c>
      <c r="C447" s="70">
        <v>0.64480324074074069</v>
      </c>
      <c r="D447" s="69" t="s">
        <v>1</v>
      </c>
      <c r="E447" s="30">
        <f t="shared" si="7"/>
        <v>4255.92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47</v>
      </c>
      <c r="B448" s="28">
        <v>92.86</v>
      </c>
      <c r="C448" s="70">
        <v>0.64660879629629642</v>
      </c>
      <c r="D448" s="69" t="s">
        <v>1</v>
      </c>
      <c r="E448" s="30">
        <f t="shared" si="7"/>
        <v>4364.42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54</v>
      </c>
      <c r="B449" s="28">
        <v>92.94</v>
      </c>
      <c r="C449" s="70">
        <v>0.64734953703703713</v>
      </c>
      <c r="D449" s="69" t="s">
        <v>1</v>
      </c>
      <c r="E449" s="30">
        <f t="shared" si="7"/>
        <v>5018.76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50</v>
      </c>
      <c r="B450" s="28">
        <v>92.88</v>
      </c>
      <c r="C450" s="70">
        <v>0.64739583333333328</v>
      </c>
      <c r="D450" s="69" t="s">
        <v>1</v>
      </c>
      <c r="E450" s="30">
        <f t="shared" si="7"/>
        <v>4644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23</v>
      </c>
      <c r="B451" s="28">
        <v>92.88</v>
      </c>
      <c r="C451" s="70">
        <v>0.64739583333333328</v>
      </c>
      <c r="D451" s="69" t="s">
        <v>1</v>
      </c>
      <c r="E451" s="30">
        <f t="shared" ref="E451:E514" si="8">A451*B451</f>
        <v>2136.2399999999998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8</v>
      </c>
      <c r="B452" s="28">
        <v>92.88</v>
      </c>
      <c r="C452" s="70">
        <v>0.64739583333333328</v>
      </c>
      <c r="D452" s="69" t="s">
        <v>1</v>
      </c>
      <c r="E452" s="30">
        <f t="shared" si="8"/>
        <v>743.04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53</v>
      </c>
      <c r="B453" s="28">
        <v>92.72</v>
      </c>
      <c r="C453" s="70">
        <v>0.64740740740740754</v>
      </c>
      <c r="D453" s="69" t="s">
        <v>1</v>
      </c>
      <c r="E453" s="30">
        <f t="shared" si="8"/>
        <v>4914.16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52</v>
      </c>
      <c r="B454" s="28">
        <v>92.8</v>
      </c>
      <c r="C454" s="70">
        <v>0.64763888888888888</v>
      </c>
      <c r="D454" s="69" t="s">
        <v>1</v>
      </c>
      <c r="E454" s="30">
        <f t="shared" si="8"/>
        <v>4825.5999999999995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51</v>
      </c>
      <c r="B455" s="28">
        <v>92.64</v>
      </c>
      <c r="C455" s="70">
        <v>0.64787037037037043</v>
      </c>
      <c r="D455" s="69" t="s">
        <v>1</v>
      </c>
      <c r="E455" s="30">
        <f t="shared" si="8"/>
        <v>4724.6400000000003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51</v>
      </c>
      <c r="B456" s="28">
        <v>92.72</v>
      </c>
      <c r="C456" s="70">
        <v>0.64839120370370373</v>
      </c>
      <c r="D456" s="69" t="s">
        <v>1</v>
      </c>
      <c r="E456" s="30">
        <f t="shared" si="8"/>
        <v>4728.72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53</v>
      </c>
      <c r="B457" s="28">
        <v>92.68</v>
      </c>
      <c r="C457" s="70">
        <v>0.64870370370370367</v>
      </c>
      <c r="D457" s="69" t="s">
        <v>1</v>
      </c>
      <c r="E457" s="30">
        <f t="shared" si="8"/>
        <v>4912.04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55</v>
      </c>
      <c r="B458" s="28">
        <v>92.52</v>
      </c>
      <c r="C458" s="70">
        <v>0.64966435185185178</v>
      </c>
      <c r="D458" s="69" t="s">
        <v>1</v>
      </c>
      <c r="E458" s="30">
        <f t="shared" si="8"/>
        <v>5088.5999999999995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66</v>
      </c>
      <c r="B459" s="28">
        <v>92.72</v>
      </c>
      <c r="C459" s="70">
        <v>0.65005787037037033</v>
      </c>
      <c r="D459" s="69" t="s">
        <v>1</v>
      </c>
      <c r="E459" s="30">
        <f t="shared" si="8"/>
        <v>6119.5199999999995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56</v>
      </c>
      <c r="B460" s="28">
        <v>92.74</v>
      </c>
      <c r="C460" s="70">
        <v>0.65060185185185182</v>
      </c>
      <c r="D460" s="69" t="s">
        <v>20</v>
      </c>
      <c r="E460" s="30">
        <f t="shared" si="8"/>
        <v>5193.4399999999996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52</v>
      </c>
      <c r="B461" s="28">
        <v>92.56</v>
      </c>
      <c r="C461" s="70">
        <v>0.65120370370370384</v>
      </c>
      <c r="D461" s="69" t="s">
        <v>1</v>
      </c>
      <c r="E461" s="30">
        <f t="shared" si="8"/>
        <v>4813.12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67</v>
      </c>
      <c r="B462" s="28">
        <v>92.52</v>
      </c>
      <c r="C462" s="70">
        <v>0.65195601851851848</v>
      </c>
      <c r="D462" s="69" t="s">
        <v>1</v>
      </c>
      <c r="E462" s="30">
        <f t="shared" si="8"/>
        <v>6198.84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48</v>
      </c>
      <c r="B463" s="28">
        <v>92.5</v>
      </c>
      <c r="C463" s="70">
        <v>0.65317129629629633</v>
      </c>
      <c r="D463" s="69" t="s">
        <v>1</v>
      </c>
      <c r="E463" s="30">
        <f t="shared" si="8"/>
        <v>4440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42</v>
      </c>
      <c r="B464" s="28">
        <v>92.52</v>
      </c>
      <c r="C464" s="70">
        <v>0.65326388888888898</v>
      </c>
      <c r="D464" s="69" t="s">
        <v>1</v>
      </c>
      <c r="E464" s="30">
        <f t="shared" si="8"/>
        <v>3885.8399999999997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10</v>
      </c>
      <c r="B465" s="28">
        <v>92.52</v>
      </c>
      <c r="C465" s="70">
        <v>0.65326388888888898</v>
      </c>
      <c r="D465" s="69" t="s">
        <v>1</v>
      </c>
      <c r="E465" s="30">
        <f t="shared" si="8"/>
        <v>925.19999999999993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51</v>
      </c>
      <c r="B466" s="28">
        <v>92.8</v>
      </c>
      <c r="C466" s="70">
        <v>0.6538194444444444</v>
      </c>
      <c r="D466" s="69" t="s">
        <v>20</v>
      </c>
      <c r="E466" s="30">
        <f t="shared" si="8"/>
        <v>4732.8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53</v>
      </c>
      <c r="B467" s="28">
        <v>92.7</v>
      </c>
      <c r="C467" s="70">
        <v>0.65409722222222222</v>
      </c>
      <c r="D467" s="69" t="s">
        <v>1</v>
      </c>
      <c r="E467" s="30">
        <f t="shared" si="8"/>
        <v>4913.1000000000004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1</v>
      </c>
      <c r="B468" s="28">
        <v>92.7</v>
      </c>
      <c r="C468" s="70">
        <v>0.65409722222222222</v>
      </c>
      <c r="D468" s="69" t="s">
        <v>1</v>
      </c>
      <c r="E468" s="30">
        <f t="shared" si="8"/>
        <v>92.7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76</v>
      </c>
      <c r="B469" s="28">
        <v>92.94</v>
      </c>
      <c r="C469" s="70">
        <v>0.65570601851851851</v>
      </c>
      <c r="D469" s="69" t="s">
        <v>1</v>
      </c>
      <c r="E469" s="30">
        <f t="shared" si="8"/>
        <v>7063.44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94</v>
      </c>
      <c r="B470" s="28">
        <v>93.18</v>
      </c>
      <c r="C470" s="70">
        <v>0.65627314814814808</v>
      </c>
      <c r="D470" s="69" t="s">
        <v>1</v>
      </c>
      <c r="E470" s="30">
        <f t="shared" si="8"/>
        <v>8758.92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50</v>
      </c>
      <c r="B471" s="28">
        <v>93.12</v>
      </c>
      <c r="C471" s="70">
        <v>0.65638888888888891</v>
      </c>
      <c r="D471" s="69" t="s">
        <v>1</v>
      </c>
      <c r="E471" s="30">
        <f t="shared" si="8"/>
        <v>4656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77</v>
      </c>
      <c r="B472" s="28">
        <v>93.38</v>
      </c>
      <c r="C472" s="70">
        <v>0.65697916666666678</v>
      </c>
      <c r="D472" s="69" t="s">
        <v>1</v>
      </c>
      <c r="E472" s="30">
        <f t="shared" si="8"/>
        <v>7190.2599999999993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54</v>
      </c>
      <c r="B473" s="28">
        <v>93.42</v>
      </c>
      <c r="C473" s="70">
        <v>0.65748842592592593</v>
      </c>
      <c r="D473" s="69" t="s">
        <v>1</v>
      </c>
      <c r="E473" s="30">
        <f t="shared" si="8"/>
        <v>5044.68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10</v>
      </c>
      <c r="B474" s="28">
        <v>93.42</v>
      </c>
      <c r="C474" s="70">
        <v>0.65748842592592593</v>
      </c>
      <c r="D474" s="69" t="s">
        <v>1</v>
      </c>
      <c r="E474" s="30">
        <f t="shared" si="8"/>
        <v>934.2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9</v>
      </c>
      <c r="B475" s="28">
        <v>93.68</v>
      </c>
      <c r="C475" s="70">
        <v>0.6580787037037038</v>
      </c>
      <c r="D475" s="69" t="s">
        <v>1</v>
      </c>
      <c r="E475" s="30">
        <f t="shared" si="8"/>
        <v>843.12000000000012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80</v>
      </c>
      <c r="B476" s="28">
        <v>93.68</v>
      </c>
      <c r="C476" s="70">
        <v>0.6580787037037038</v>
      </c>
      <c r="D476" s="69" t="s">
        <v>1</v>
      </c>
      <c r="E476" s="30">
        <f t="shared" si="8"/>
        <v>7494.4000000000005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21</v>
      </c>
      <c r="B477" s="28">
        <v>93.68</v>
      </c>
      <c r="C477" s="70">
        <v>0.65809027777777773</v>
      </c>
      <c r="D477" s="69" t="s">
        <v>1</v>
      </c>
      <c r="E477" s="30">
        <f t="shared" si="8"/>
        <v>1967.2800000000002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46</v>
      </c>
      <c r="B478" s="28">
        <v>93.54</v>
      </c>
      <c r="C478" s="70">
        <v>0.65839120370370363</v>
      </c>
      <c r="D478" s="69" t="s">
        <v>1</v>
      </c>
      <c r="E478" s="30">
        <f t="shared" si="8"/>
        <v>4302.84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50</v>
      </c>
      <c r="B479" s="28">
        <v>93.5</v>
      </c>
      <c r="C479" s="70">
        <v>0.65884259259259259</v>
      </c>
      <c r="D479" s="69" t="s">
        <v>1</v>
      </c>
      <c r="E479" s="30">
        <f t="shared" si="8"/>
        <v>4675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1</v>
      </c>
      <c r="B480" s="28">
        <v>93.66</v>
      </c>
      <c r="C480" s="70">
        <v>0.65916666666666668</v>
      </c>
      <c r="D480" s="69" t="s">
        <v>1</v>
      </c>
      <c r="E480" s="30">
        <f t="shared" si="8"/>
        <v>93.66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63</v>
      </c>
      <c r="B481" s="28">
        <v>93.66</v>
      </c>
      <c r="C481" s="70">
        <v>0.65936342592592589</v>
      </c>
      <c r="D481" s="69" t="s">
        <v>1</v>
      </c>
      <c r="E481" s="30">
        <f t="shared" si="8"/>
        <v>5900.58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55</v>
      </c>
      <c r="B482" s="28">
        <v>93.64</v>
      </c>
      <c r="C482" s="70">
        <v>0.65960648148148149</v>
      </c>
      <c r="D482" s="69" t="s">
        <v>1</v>
      </c>
      <c r="E482" s="30">
        <f t="shared" si="8"/>
        <v>5150.2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54</v>
      </c>
      <c r="B483" s="28">
        <v>93.66</v>
      </c>
      <c r="C483" s="70">
        <v>0.65982638888888889</v>
      </c>
      <c r="D483" s="69" t="s">
        <v>1</v>
      </c>
      <c r="E483" s="30">
        <f t="shared" si="8"/>
        <v>5057.6399999999994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55</v>
      </c>
      <c r="B484" s="28">
        <v>93.64</v>
      </c>
      <c r="C484" s="70">
        <v>0.66092592592592592</v>
      </c>
      <c r="D484" s="69" t="s">
        <v>1</v>
      </c>
      <c r="E484" s="30">
        <f t="shared" si="8"/>
        <v>5150.2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56</v>
      </c>
      <c r="B485" s="28">
        <v>93.56</v>
      </c>
      <c r="C485" s="70">
        <v>0.66175925925925927</v>
      </c>
      <c r="D485" s="69" t="s">
        <v>1</v>
      </c>
      <c r="E485" s="30">
        <f t="shared" si="8"/>
        <v>5239.3600000000006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57</v>
      </c>
      <c r="B486" s="28">
        <v>93.52</v>
      </c>
      <c r="C486" s="70">
        <v>0.66180555555555554</v>
      </c>
      <c r="D486" s="69" t="s">
        <v>1</v>
      </c>
      <c r="E486" s="30">
        <f t="shared" si="8"/>
        <v>5330.6399999999994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52</v>
      </c>
      <c r="B487" s="28">
        <v>93.56</v>
      </c>
      <c r="C487" s="70">
        <v>0.66215277777777792</v>
      </c>
      <c r="D487" s="69" t="s">
        <v>1</v>
      </c>
      <c r="E487" s="30">
        <f t="shared" si="8"/>
        <v>4865.12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53</v>
      </c>
      <c r="B488" s="28">
        <v>93.76</v>
      </c>
      <c r="C488" s="70">
        <v>0.66293981481481479</v>
      </c>
      <c r="D488" s="69" t="s">
        <v>1</v>
      </c>
      <c r="E488" s="30">
        <f t="shared" si="8"/>
        <v>4969.2800000000007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60</v>
      </c>
      <c r="B489" s="28">
        <v>93.78</v>
      </c>
      <c r="C489" s="70">
        <v>0.66304398148148147</v>
      </c>
      <c r="D489" s="69" t="s">
        <v>1</v>
      </c>
      <c r="E489" s="30">
        <f t="shared" si="8"/>
        <v>5626.8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1</v>
      </c>
      <c r="B490" s="28">
        <v>93.84</v>
      </c>
      <c r="C490" s="70">
        <v>0.66322916666666665</v>
      </c>
      <c r="D490" s="69" t="s">
        <v>1</v>
      </c>
      <c r="E490" s="30">
        <f t="shared" si="8"/>
        <v>93.84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24</v>
      </c>
      <c r="B491" s="28">
        <v>93.84</v>
      </c>
      <c r="C491" s="70">
        <v>0.66322916666666665</v>
      </c>
      <c r="D491" s="69" t="s">
        <v>1</v>
      </c>
      <c r="E491" s="30">
        <f t="shared" si="8"/>
        <v>2252.16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26</v>
      </c>
      <c r="B492" s="28">
        <v>93.84</v>
      </c>
      <c r="C492" s="70">
        <v>0.66322916666666665</v>
      </c>
      <c r="D492" s="69" t="s">
        <v>1</v>
      </c>
      <c r="E492" s="30">
        <f t="shared" si="8"/>
        <v>2439.84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64</v>
      </c>
      <c r="B493" s="28">
        <v>93.96</v>
      </c>
      <c r="C493" s="70">
        <v>0.66412037037037031</v>
      </c>
      <c r="D493" s="69" t="s">
        <v>1</v>
      </c>
      <c r="E493" s="30">
        <f t="shared" si="8"/>
        <v>6013.44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23</v>
      </c>
      <c r="B494" s="28">
        <v>93.96</v>
      </c>
      <c r="C494" s="70">
        <v>0.66412037037037031</v>
      </c>
      <c r="D494" s="69" t="s">
        <v>1</v>
      </c>
      <c r="E494" s="30">
        <f t="shared" si="8"/>
        <v>2161.08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49</v>
      </c>
      <c r="B495" s="28">
        <v>93.86</v>
      </c>
      <c r="C495" s="70">
        <v>0.66430555555555548</v>
      </c>
      <c r="D495" s="69" t="s">
        <v>20</v>
      </c>
      <c r="E495" s="30">
        <f t="shared" si="8"/>
        <v>4599.1400000000003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56</v>
      </c>
      <c r="B496" s="28">
        <v>93.64</v>
      </c>
      <c r="C496" s="70">
        <v>0.66510416666666661</v>
      </c>
      <c r="D496" s="69" t="s">
        <v>1</v>
      </c>
      <c r="E496" s="30">
        <f t="shared" si="8"/>
        <v>5243.84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48</v>
      </c>
      <c r="B497" s="28">
        <v>93.7</v>
      </c>
      <c r="C497" s="70">
        <v>0.66532407407407401</v>
      </c>
      <c r="D497" s="69" t="s">
        <v>1</v>
      </c>
      <c r="E497" s="30">
        <f t="shared" si="8"/>
        <v>4497.6000000000004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57</v>
      </c>
      <c r="B498" s="28">
        <v>93.66</v>
      </c>
      <c r="C498" s="70">
        <v>0.6656481481481481</v>
      </c>
      <c r="D498" s="69" t="s">
        <v>1</v>
      </c>
      <c r="E498" s="30">
        <f t="shared" si="8"/>
        <v>5338.62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48</v>
      </c>
      <c r="B499" s="28">
        <v>93.96</v>
      </c>
      <c r="C499" s="70">
        <v>0.66621527777777778</v>
      </c>
      <c r="D499" s="69" t="s">
        <v>1</v>
      </c>
      <c r="E499" s="30">
        <f t="shared" si="8"/>
        <v>4510.08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50</v>
      </c>
      <c r="B500" s="28">
        <v>93.94</v>
      </c>
      <c r="C500" s="70">
        <v>0.66658564814814814</v>
      </c>
      <c r="D500" s="69" t="s">
        <v>1</v>
      </c>
      <c r="E500" s="30">
        <f t="shared" si="8"/>
        <v>4697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50</v>
      </c>
      <c r="B501" s="28">
        <v>93.8</v>
      </c>
      <c r="C501" s="70">
        <v>0.66667824074074067</v>
      </c>
      <c r="D501" s="69" t="s">
        <v>1</v>
      </c>
      <c r="E501" s="30">
        <f t="shared" si="8"/>
        <v>4690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46</v>
      </c>
      <c r="B502" s="28">
        <v>94.02</v>
      </c>
      <c r="C502" s="70">
        <v>0.66690972222222233</v>
      </c>
      <c r="D502" s="69" t="s">
        <v>1</v>
      </c>
      <c r="E502" s="30">
        <f t="shared" si="8"/>
        <v>4324.92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48</v>
      </c>
      <c r="B503" s="28">
        <v>93.98</v>
      </c>
      <c r="C503" s="70">
        <v>0.66703703703703709</v>
      </c>
      <c r="D503" s="69" t="s">
        <v>1</v>
      </c>
      <c r="E503" s="30">
        <f t="shared" si="8"/>
        <v>4511.04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87</v>
      </c>
      <c r="B504" s="28">
        <v>93.92</v>
      </c>
      <c r="C504" s="70">
        <v>0.66703703703703709</v>
      </c>
      <c r="D504" s="69" t="s">
        <v>1</v>
      </c>
      <c r="E504" s="30">
        <f t="shared" si="8"/>
        <v>8171.04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59</v>
      </c>
      <c r="B505" s="28">
        <v>93.98</v>
      </c>
      <c r="C505" s="70">
        <v>0.66708333333333325</v>
      </c>
      <c r="D505" s="69" t="s">
        <v>1</v>
      </c>
      <c r="E505" s="30">
        <f t="shared" si="8"/>
        <v>5544.8200000000006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61</v>
      </c>
      <c r="B506" s="28">
        <v>93.8</v>
      </c>
      <c r="C506" s="70">
        <v>0.66745370370370372</v>
      </c>
      <c r="D506" s="69" t="s">
        <v>20</v>
      </c>
      <c r="E506" s="30">
        <f t="shared" si="8"/>
        <v>5721.8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53</v>
      </c>
      <c r="B507" s="28">
        <v>93.54</v>
      </c>
      <c r="C507" s="70">
        <v>0.66773148148148154</v>
      </c>
      <c r="D507" s="69" t="s">
        <v>1</v>
      </c>
      <c r="E507" s="30">
        <f t="shared" si="8"/>
        <v>4957.62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50</v>
      </c>
      <c r="B508" s="28">
        <v>93.7</v>
      </c>
      <c r="C508" s="70">
        <v>0.66829861111111111</v>
      </c>
      <c r="D508" s="69" t="s">
        <v>1</v>
      </c>
      <c r="E508" s="30">
        <f t="shared" si="8"/>
        <v>4685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46</v>
      </c>
      <c r="B509" s="28">
        <v>93.62</v>
      </c>
      <c r="C509" s="70">
        <v>0.66908564814814808</v>
      </c>
      <c r="D509" s="69" t="s">
        <v>1</v>
      </c>
      <c r="E509" s="30">
        <f t="shared" si="8"/>
        <v>4306.5200000000004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58</v>
      </c>
      <c r="B510" s="28">
        <v>93.54</v>
      </c>
      <c r="C510" s="70">
        <v>0.66978009259259252</v>
      </c>
      <c r="D510" s="69" t="s">
        <v>1</v>
      </c>
      <c r="E510" s="30">
        <f t="shared" si="8"/>
        <v>5425.3200000000006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17</v>
      </c>
      <c r="B511" s="28">
        <v>93.56</v>
      </c>
      <c r="C511" s="70">
        <v>0.67018518518518533</v>
      </c>
      <c r="D511" s="69" t="s">
        <v>1</v>
      </c>
      <c r="E511" s="30">
        <f t="shared" si="8"/>
        <v>1590.52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41</v>
      </c>
      <c r="B512" s="28">
        <v>93.56</v>
      </c>
      <c r="C512" s="70">
        <v>0.67018518518518533</v>
      </c>
      <c r="D512" s="69" t="s">
        <v>1</v>
      </c>
      <c r="E512" s="30">
        <f t="shared" si="8"/>
        <v>3835.96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99</v>
      </c>
      <c r="B513" s="28">
        <v>93.44</v>
      </c>
      <c r="C513" s="70">
        <v>0.67037037037037039</v>
      </c>
      <c r="D513" s="69" t="s">
        <v>1</v>
      </c>
      <c r="E513" s="30">
        <f t="shared" si="8"/>
        <v>9250.56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44</v>
      </c>
      <c r="B514" s="28">
        <v>93.44</v>
      </c>
      <c r="C514" s="70">
        <v>0.67060185185185184</v>
      </c>
      <c r="D514" s="69" t="s">
        <v>1</v>
      </c>
      <c r="E514" s="30">
        <f t="shared" si="8"/>
        <v>4111.3599999999997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18</v>
      </c>
      <c r="B515" s="28">
        <v>93.44</v>
      </c>
      <c r="C515" s="70">
        <v>0.67060185185185184</v>
      </c>
      <c r="D515" s="69" t="s">
        <v>1</v>
      </c>
      <c r="E515" s="30">
        <f t="shared" ref="E515:E578" si="9">A515*B515</f>
        <v>1681.92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70</v>
      </c>
      <c r="B516" s="28">
        <v>93.48</v>
      </c>
      <c r="C516" s="70">
        <v>0.67128472222222235</v>
      </c>
      <c r="D516" s="69" t="s">
        <v>1</v>
      </c>
      <c r="E516" s="30">
        <f t="shared" si="9"/>
        <v>6543.6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47</v>
      </c>
      <c r="B517" s="28">
        <v>93.42</v>
      </c>
      <c r="C517" s="70">
        <v>0.67146990740740742</v>
      </c>
      <c r="D517" s="69" t="s">
        <v>1</v>
      </c>
      <c r="E517" s="30">
        <f t="shared" si="9"/>
        <v>4390.74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51</v>
      </c>
      <c r="B518" s="28">
        <v>93.28</v>
      </c>
      <c r="C518" s="70">
        <v>0.67174768518518524</v>
      </c>
      <c r="D518" s="69" t="s">
        <v>1</v>
      </c>
      <c r="E518" s="30">
        <f t="shared" si="9"/>
        <v>4757.28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48</v>
      </c>
      <c r="B519" s="28">
        <v>93.12</v>
      </c>
      <c r="C519" s="70">
        <v>0.67193287037037042</v>
      </c>
      <c r="D519" s="69" t="s">
        <v>1</v>
      </c>
      <c r="E519" s="30">
        <f t="shared" si="9"/>
        <v>4469.76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59</v>
      </c>
      <c r="B520" s="28">
        <v>93.12</v>
      </c>
      <c r="C520" s="70">
        <v>0.6724768518518518</v>
      </c>
      <c r="D520" s="69" t="s">
        <v>1</v>
      </c>
      <c r="E520" s="30">
        <f t="shared" si="9"/>
        <v>5494.08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56</v>
      </c>
      <c r="B521" s="28">
        <v>93</v>
      </c>
      <c r="C521" s="70">
        <v>0.67282407407407419</v>
      </c>
      <c r="D521" s="69" t="s">
        <v>1</v>
      </c>
      <c r="E521" s="30">
        <f t="shared" si="9"/>
        <v>5208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17</v>
      </c>
      <c r="B522" s="28">
        <v>93.32</v>
      </c>
      <c r="C522" s="70">
        <v>0.67361111111111105</v>
      </c>
      <c r="D522" s="69" t="s">
        <v>20</v>
      </c>
      <c r="E522" s="30">
        <f t="shared" si="9"/>
        <v>1586.4399999999998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32</v>
      </c>
      <c r="B523" s="28">
        <v>93.32</v>
      </c>
      <c r="C523" s="70">
        <v>0.67361111111111105</v>
      </c>
      <c r="D523" s="69" t="s">
        <v>1</v>
      </c>
      <c r="E523" s="30">
        <f t="shared" si="9"/>
        <v>2986.24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10</v>
      </c>
      <c r="B524" s="28">
        <v>93.32</v>
      </c>
      <c r="C524" s="70">
        <v>0.67361111111111105</v>
      </c>
      <c r="D524" s="69" t="s">
        <v>4</v>
      </c>
      <c r="E524" s="30">
        <f t="shared" si="9"/>
        <v>933.19999999999993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28</v>
      </c>
      <c r="B525" s="28">
        <v>93.32</v>
      </c>
      <c r="C525" s="70">
        <v>0.67361111111111105</v>
      </c>
      <c r="D525" s="69" t="s">
        <v>1</v>
      </c>
      <c r="E525" s="30">
        <f t="shared" si="9"/>
        <v>2612.96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70</v>
      </c>
      <c r="B526" s="28">
        <v>93.16</v>
      </c>
      <c r="C526" s="70">
        <v>0.67369212962962965</v>
      </c>
      <c r="D526" s="69" t="s">
        <v>1</v>
      </c>
      <c r="E526" s="30">
        <f t="shared" si="9"/>
        <v>6521.2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51</v>
      </c>
      <c r="B527" s="28">
        <v>93.14</v>
      </c>
      <c r="C527" s="70">
        <v>0.67390046296296291</v>
      </c>
      <c r="D527" s="69" t="s">
        <v>1</v>
      </c>
      <c r="E527" s="30">
        <f t="shared" si="9"/>
        <v>4750.1400000000003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31</v>
      </c>
      <c r="B528" s="28">
        <v>93.08</v>
      </c>
      <c r="C528" s="70">
        <v>0.67423611111111104</v>
      </c>
      <c r="D528" s="69" t="s">
        <v>1</v>
      </c>
      <c r="E528" s="30">
        <f t="shared" si="9"/>
        <v>2885.48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25</v>
      </c>
      <c r="B529" s="28">
        <v>93.08</v>
      </c>
      <c r="C529" s="70">
        <v>0.67423611111111104</v>
      </c>
      <c r="D529" s="69" t="s">
        <v>1</v>
      </c>
      <c r="E529" s="30">
        <f t="shared" si="9"/>
        <v>2327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57</v>
      </c>
      <c r="B530" s="28">
        <v>92.82</v>
      </c>
      <c r="C530" s="70">
        <v>0.67516203703703714</v>
      </c>
      <c r="D530" s="69" t="s">
        <v>1</v>
      </c>
      <c r="E530" s="30">
        <f t="shared" si="9"/>
        <v>5290.74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48</v>
      </c>
      <c r="B531" s="28">
        <v>92.68</v>
      </c>
      <c r="C531" s="70">
        <v>0.67545138888888889</v>
      </c>
      <c r="D531" s="69" t="s">
        <v>1</v>
      </c>
      <c r="E531" s="30">
        <f t="shared" si="9"/>
        <v>4448.6400000000003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47</v>
      </c>
      <c r="B532" s="28">
        <v>92.88</v>
      </c>
      <c r="C532" s="70">
        <v>0.67657407407407399</v>
      </c>
      <c r="D532" s="69" t="s">
        <v>1</v>
      </c>
      <c r="E532" s="30">
        <f t="shared" si="9"/>
        <v>4365.3599999999997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61</v>
      </c>
      <c r="B533" s="28">
        <v>92.86</v>
      </c>
      <c r="C533" s="70">
        <v>0.67660879629629633</v>
      </c>
      <c r="D533" s="69" t="s">
        <v>1</v>
      </c>
      <c r="E533" s="30">
        <f t="shared" si="9"/>
        <v>5664.46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6</v>
      </c>
      <c r="B534" s="28">
        <v>92.86</v>
      </c>
      <c r="C534" s="70">
        <v>0.67688657407407415</v>
      </c>
      <c r="D534" s="69" t="s">
        <v>1</v>
      </c>
      <c r="E534" s="30">
        <f t="shared" si="9"/>
        <v>557.16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61</v>
      </c>
      <c r="B535" s="28">
        <v>92.86</v>
      </c>
      <c r="C535" s="70">
        <v>0.67688657407407415</v>
      </c>
      <c r="D535" s="69" t="s">
        <v>1</v>
      </c>
      <c r="E535" s="30">
        <f t="shared" si="9"/>
        <v>5664.46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125</v>
      </c>
      <c r="B536" s="28">
        <v>93.04</v>
      </c>
      <c r="C536" s="70">
        <v>0.67718749999999994</v>
      </c>
      <c r="D536" s="69" t="s">
        <v>1</v>
      </c>
      <c r="E536" s="30">
        <f t="shared" si="9"/>
        <v>11630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48</v>
      </c>
      <c r="B537" s="28">
        <v>93.02</v>
      </c>
      <c r="C537" s="70">
        <v>0.67722222222222228</v>
      </c>
      <c r="D537" s="69" t="s">
        <v>1</v>
      </c>
      <c r="E537" s="30">
        <f t="shared" si="9"/>
        <v>4464.96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58</v>
      </c>
      <c r="B538" s="28">
        <v>93.08</v>
      </c>
      <c r="C538" s="70">
        <v>0.677800925925926</v>
      </c>
      <c r="D538" s="69" t="s">
        <v>1</v>
      </c>
      <c r="E538" s="30">
        <f t="shared" si="9"/>
        <v>5398.64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55</v>
      </c>
      <c r="B539" s="28">
        <v>93.06</v>
      </c>
      <c r="C539" s="70">
        <v>0.67800925925925926</v>
      </c>
      <c r="D539" s="69" t="s">
        <v>1</v>
      </c>
      <c r="E539" s="30">
        <f t="shared" si="9"/>
        <v>5118.3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57</v>
      </c>
      <c r="B540" s="28">
        <v>93.2</v>
      </c>
      <c r="C540" s="70">
        <v>0.67815972222222232</v>
      </c>
      <c r="D540" s="69" t="s">
        <v>1</v>
      </c>
      <c r="E540" s="30">
        <f t="shared" si="9"/>
        <v>5312.4000000000005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74</v>
      </c>
      <c r="B541" s="28">
        <v>93.4</v>
      </c>
      <c r="C541" s="70">
        <v>0.67847222222222214</v>
      </c>
      <c r="D541" s="69" t="s">
        <v>1</v>
      </c>
      <c r="E541" s="30">
        <f t="shared" si="9"/>
        <v>6911.6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49</v>
      </c>
      <c r="B542" s="28">
        <v>93.54</v>
      </c>
      <c r="C542" s="70">
        <v>0.67879629629629623</v>
      </c>
      <c r="D542" s="69" t="s">
        <v>1</v>
      </c>
      <c r="E542" s="30">
        <f t="shared" si="9"/>
        <v>4583.46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52</v>
      </c>
      <c r="B543" s="28">
        <v>93.48</v>
      </c>
      <c r="C543" s="70">
        <v>0.67884259259259261</v>
      </c>
      <c r="D543" s="69" t="s">
        <v>1</v>
      </c>
      <c r="E543" s="30">
        <f t="shared" si="9"/>
        <v>4860.96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88</v>
      </c>
      <c r="B544" s="28">
        <v>93.58</v>
      </c>
      <c r="C544" s="70">
        <v>0.67915509259259255</v>
      </c>
      <c r="D544" s="69" t="s">
        <v>1</v>
      </c>
      <c r="E544" s="30">
        <f t="shared" si="9"/>
        <v>8235.0399999999991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48</v>
      </c>
      <c r="B545" s="28">
        <v>93.64</v>
      </c>
      <c r="C545" s="70">
        <v>0.67930555555555561</v>
      </c>
      <c r="D545" s="69" t="s">
        <v>1</v>
      </c>
      <c r="E545" s="30">
        <f t="shared" si="9"/>
        <v>4494.72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55</v>
      </c>
      <c r="B546" s="28">
        <v>93.62</v>
      </c>
      <c r="C546" s="70">
        <v>0.67954861111111109</v>
      </c>
      <c r="D546" s="69" t="s">
        <v>1</v>
      </c>
      <c r="E546" s="30">
        <f t="shared" si="9"/>
        <v>5149.1000000000004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61</v>
      </c>
      <c r="B547" s="28">
        <v>93.7</v>
      </c>
      <c r="C547" s="70">
        <v>0.6799074074074074</v>
      </c>
      <c r="D547" s="69" t="s">
        <v>1</v>
      </c>
      <c r="E547" s="30">
        <f t="shared" si="9"/>
        <v>5715.7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52</v>
      </c>
      <c r="B548" s="28">
        <v>93.74</v>
      </c>
      <c r="C548" s="70">
        <v>0.68047453703703698</v>
      </c>
      <c r="D548" s="69" t="s">
        <v>1</v>
      </c>
      <c r="E548" s="30">
        <f t="shared" si="9"/>
        <v>4874.4799999999996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1</v>
      </c>
      <c r="B549" s="28">
        <v>93.74</v>
      </c>
      <c r="C549" s="70">
        <v>0.68074074074074076</v>
      </c>
      <c r="D549" s="69" t="s">
        <v>1</v>
      </c>
      <c r="E549" s="30">
        <f t="shared" si="9"/>
        <v>93.74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49</v>
      </c>
      <c r="B550" s="28">
        <v>93.74</v>
      </c>
      <c r="C550" s="70">
        <v>0.68074074074074076</v>
      </c>
      <c r="D550" s="69" t="s">
        <v>1</v>
      </c>
      <c r="E550" s="30">
        <f t="shared" si="9"/>
        <v>4593.2599999999993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49</v>
      </c>
      <c r="B551" s="28">
        <v>93.7</v>
      </c>
      <c r="C551" s="70">
        <v>0.68148148148148147</v>
      </c>
      <c r="D551" s="69" t="s">
        <v>1</v>
      </c>
      <c r="E551" s="30">
        <f t="shared" si="9"/>
        <v>4591.3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50</v>
      </c>
      <c r="B552" s="28">
        <v>93.64</v>
      </c>
      <c r="C552" s="70">
        <v>0.68245370370370384</v>
      </c>
      <c r="D552" s="69" t="s">
        <v>1</v>
      </c>
      <c r="E552" s="30">
        <f t="shared" si="9"/>
        <v>4682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49</v>
      </c>
      <c r="B553" s="28">
        <v>93.62</v>
      </c>
      <c r="C553" s="70">
        <v>0.68245370370370384</v>
      </c>
      <c r="D553" s="69" t="s">
        <v>1</v>
      </c>
      <c r="E553" s="30">
        <f t="shared" si="9"/>
        <v>4587.38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65</v>
      </c>
      <c r="B554" s="28">
        <v>93.42</v>
      </c>
      <c r="C554" s="70">
        <v>0.68297453703703714</v>
      </c>
      <c r="D554" s="69" t="s">
        <v>1</v>
      </c>
      <c r="E554" s="30">
        <f t="shared" si="9"/>
        <v>6072.3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2</v>
      </c>
      <c r="B555" s="28">
        <v>93.42</v>
      </c>
      <c r="C555" s="70">
        <v>0.68306712962962957</v>
      </c>
      <c r="D555" s="69" t="s">
        <v>1</v>
      </c>
      <c r="E555" s="30">
        <f t="shared" si="9"/>
        <v>186.84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51</v>
      </c>
      <c r="B556" s="28">
        <v>93.22</v>
      </c>
      <c r="C556" s="70">
        <v>0.68321759259259263</v>
      </c>
      <c r="D556" s="69" t="s">
        <v>1</v>
      </c>
      <c r="E556" s="30">
        <f t="shared" si="9"/>
        <v>4754.22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55</v>
      </c>
      <c r="B557" s="28">
        <v>92.96</v>
      </c>
      <c r="C557" s="70">
        <v>0.68379629629629635</v>
      </c>
      <c r="D557" s="69" t="s">
        <v>1</v>
      </c>
      <c r="E557" s="30">
        <f t="shared" si="9"/>
        <v>5112.7999999999993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55</v>
      </c>
      <c r="B558" s="28">
        <v>92.94</v>
      </c>
      <c r="C558" s="70">
        <v>0.68461805555555555</v>
      </c>
      <c r="D558" s="69" t="s">
        <v>1</v>
      </c>
      <c r="E558" s="30">
        <f t="shared" si="9"/>
        <v>5111.7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68</v>
      </c>
      <c r="B559" s="28">
        <v>93.02</v>
      </c>
      <c r="C559" s="70">
        <v>0.6848263888888888</v>
      </c>
      <c r="D559" s="69" t="s">
        <v>1</v>
      </c>
      <c r="E559" s="30">
        <f t="shared" si="9"/>
        <v>6325.36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49</v>
      </c>
      <c r="B560" s="28">
        <v>92.82</v>
      </c>
      <c r="C560" s="70">
        <v>0.6853703703703703</v>
      </c>
      <c r="D560" s="69" t="s">
        <v>1</v>
      </c>
      <c r="E560" s="30">
        <f t="shared" si="9"/>
        <v>4548.1799999999994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61</v>
      </c>
      <c r="B561" s="28">
        <v>93.08</v>
      </c>
      <c r="C561" s="70">
        <v>0.68603009259259273</v>
      </c>
      <c r="D561" s="69" t="s">
        <v>1</v>
      </c>
      <c r="E561" s="30">
        <f t="shared" si="9"/>
        <v>5677.88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47</v>
      </c>
      <c r="B562" s="28">
        <v>93.08</v>
      </c>
      <c r="C562" s="70">
        <v>0.68680555555555545</v>
      </c>
      <c r="D562" s="69" t="s">
        <v>1</v>
      </c>
      <c r="E562" s="30">
        <f t="shared" si="9"/>
        <v>4374.76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6</v>
      </c>
      <c r="B563" s="28">
        <v>93.08</v>
      </c>
      <c r="C563" s="70">
        <v>0.68680555555555545</v>
      </c>
      <c r="D563" s="69" t="s">
        <v>1</v>
      </c>
      <c r="E563" s="30">
        <f t="shared" si="9"/>
        <v>558.48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51</v>
      </c>
      <c r="B564" s="28">
        <v>93</v>
      </c>
      <c r="C564" s="70">
        <v>0.68734953703703716</v>
      </c>
      <c r="D564" s="69" t="s">
        <v>1</v>
      </c>
      <c r="E564" s="30">
        <f t="shared" si="9"/>
        <v>4743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78</v>
      </c>
      <c r="B565" s="28">
        <v>93.08</v>
      </c>
      <c r="C565" s="70">
        <v>0.6878009259259259</v>
      </c>
      <c r="D565" s="69" t="s">
        <v>1</v>
      </c>
      <c r="E565" s="30">
        <f t="shared" si="9"/>
        <v>7260.24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32</v>
      </c>
      <c r="B566" s="28">
        <v>93.16</v>
      </c>
      <c r="C566" s="70">
        <v>0.68799768518518523</v>
      </c>
      <c r="D566" s="69" t="s">
        <v>20</v>
      </c>
      <c r="E566" s="30">
        <f t="shared" si="9"/>
        <v>2981.12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31</v>
      </c>
      <c r="B567" s="28">
        <v>93.16</v>
      </c>
      <c r="C567" s="70">
        <v>0.68799768518518523</v>
      </c>
      <c r="D567" s="69" t="s">
        <v>1</v>
      </c>
      <c r="E567" s="30">
        <f t="shared" si="9"/>
        <v>2887.96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87</v>
      </c>
      <c r="B568" s="28">
        <v>93.32</v>
      </c>
      <c r="C568" s="70">
        <v>0.68843750000000004</v>
      </c>
      <c r="D568" s="69" t="s">
        <v>1</v>
      </c>
      <c r="E568" s="30">
        <f t="shared" si="9"/>
        <v>8118.8399999999992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59</v>
      </c>
      <c r="B569" s="28">
        <v>93.18</v>
      </c>
      <c r="C569" s="70">
        <v>0.68853009259259268</v>
      </c>
      <c r="D569" s="69" t="s">
        <v>1</v>
      </c>
      <c r="E569" s="30">
        <f t="shared" si="9"/>
        <v>5497.6200000000008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89</v>
      </c>
      <c r="B570" s="28">
        <v>93.26</v>
      </c>
      <c r="C570" s="70">
        <v>0.6887037037037036</v>
      </c>
      <c r="D570" s="69" t="s">
        <v>1</v>
      </c>
      <c r="E570" s="30">
        <f t="shared" si="9"/>
        <v>8300.1400000000012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54</v>
      </c>
      <c r="B571" s="28">
        <v>93.32</v>
      </c>
      <c r="C571" s="70">
        <v>0.68887731481481485</v>
      </c>
      <c r="D571" s="69" t="s">
        <v>1</v>
      </c>
      <c r="E571" s="30">
        <f t="shared" si="9"/>
        <v>5039.28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48</v>
      </c>
      <c r="B572" s="28">
        <v>93.32</v>
      </c>
      <c r="C572" s="70">
        <v>0.68893518518518526</v>
      </c>
      <c r="D572" s="69" t="s">
        <v>1</v>
      </c>
      <c r="E572" s="30">
        <f t="shared" si="9"/>
        <v>4479.3599999999997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56</v>
      </c>
      <c r="B573" s="28">
        <v>93.26</v>
      </c>
      <c r="C573" s="70">
        <v>0.68899305555555557</v>
      </c>
      <c r="D573" s="69" t="s">
        <v>4</v>
      </c>
      <c r="E573" s="30">
        <f t="shared" si="9"/>
        <v>5222.5600000000004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54</v>
      </c>
      <c r="B574" s="28">
        <v>93.3</v>
      </c>
      <c r="C574" s="70">
        <v>0.68938657407407422</v>
      </c>
      <c r="D574" s="69" t="s">
        <v>1</v>
      </c>
      <c r="E574" s="30">
        <f t="shared" si="9"/>
        <v>5038.2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57</v>
      </c>
      <c r="B575" s="28">
        <v>93.08</v>
      </c>
      <c r="C575" s="70">
        <v>0.68974537037037031</v>
      </c>
      <c r="D575" s="69" t="s">
        <v>1</v>
      </c>
      <c r="E575" s="30">
        <f t="shared" si="9"/>
        <v>5305.5599999999995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22</v>
      </c>
      <c r="B576" s="28">
        <v>92.88</v>
      </c>
      <c r="C576" s="70">
        <v>0.69008101851851844</v>
      </c>
      <c r="D576" s="69" t="s">
        <v>1</v>
      </c>
      <c r="E576" s="30">
        <f t="shared" si="9"/>
        <v>2043.36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35</v>
      </c>
      <c r="B577" s="28">
        <v>92.88</v>
      </c>
      <c r="C577" s="70">
        <v>0.69008101851851844</v>
      </c>
      <c r="D577" s="69" t="s">
        <v>1</v>
      </c>
      <c r="E577" s="30">
        <f t="shared" si="9"/>
        <v>3250.7999999999997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34</v>
      </c>
      <c r="B578" s="28">
        <v>92.9</v>
      </c>
      <c r="C578" s="70">
        <v>0.69063657407407408</v>
      </c>
      <c r="D578" s="69" t="s">
        <v>1</v>
      </c>
      <c r="E578" s="30">
        <f t="shared" si="9"/>
        <v>3158.6000000000004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20</v>
      </c>
      <c r="B579" s="28">
        <v>92.9</v>
      </c>
      <c r="C579" s="70">
        <v>0.69063657407407408</v>
      </c>
      <c r="D579" s="69" t="s">
        <v>1</v>
      </c>
      <c r="E579" s="30">
        <f t="shared" ref="E579:E642" si="10">A579*B579</f>
        <v>1858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54</v>
      </c>
      <c r="B580" s="28">
        <v>92.86</v>
      </c>
      <c r="C580" s="70">
        <v>0.6909953703703704</v>
      </c>
      <c r="D580" s="69" t="s">
        <v>1</v>
      </c>
      <c r="E580" s="30">
        <f t="shared" si="10"/>
        <v>5014.4399999999996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51</v>
      </c>
      <c r="B581" s="28">
        <v>92.7</v>
      </c>
      <c r="C581" s="70">
        <v>0.69197916666666659</v>
      </c>
      <c r="D581" s="69" t="s">
        <v>4</v>
      </c>
      <c r="E581" s="30">
        <f t="shared" si="10"/>
        <v>4727.7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7</v>
      </c>
      <c r="B582" s="28">
        <v>92.3</v>
      </c>
      <c r="C582" s="70">
        <v>0.69267361111111114</v>
      </c>
      <c r="D582" s="69" t="s">
        <v>1</v>
      </c>
      <c r="E582" s="30">
        <f t="shared" si="10"/>
        <v>646.1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52</v>
      </c>
      <c r="B583" s="28">
        <v>92.3</v>
      </c>
      <c r="C583" s="70">
        <v>0.69267361111111114</v>
      </c>
      <c r="D583" s="69" t="s">
        <v>1</v>
      </c>
      <c r="E583" s="30">
        <f t="shared" si="10"/>
        <v>4799.5999999999995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24</v>
      </c>
      <c r="B584" s="28">
        <v>92.08</v>
      </c>
      <c r="C584" s="70">
        <v>0.69317129629629637</v>
      </c>
      <c r="D584" s="69" t="s">
        <v>1</v>
      </c>
      <c r="E584" s="30">
        <f t="shared" si="10"/>
        <v>2209.92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54</v>
      </c>
      <c r="B585" s="28">
        <v>92.08</v>
      </c>
      <c r="C585" s="70">
        <v>0.69357638888888884</v>
      </c>
      <c r="D585" s="69" t="s">
        <v>1</v>
      </c>
      <c r="E585" s="30">
        <f t="shared" si="10"/>
        <v>4972.32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18</v>
      </c>
      <c r="B586" s="28">
        <v>91.9</v>
      </c>
      <c r="C586" s="70">
        <v>0.6941087962962964</v>
      </c>
      <c r="D586" s="69" t="s">
        <v>1</v>
      </c>
      <c r="E586" s="30">
        <f t="shared" si="10"/>
        <v>1654.2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34</v>
      </c>
      <c r="B587" s="28">
        <v>91.9</v>
      </c>
      <c r="C587" s="70">
        <v>0.6941087962962964</v>
      </c>
      <c r="D587" s="69" t="s">
        <v>1</v>
      </c>
      <c r="E587" s="30">
        <f t="shared" si="10"/>
        <v>3124.6000000000004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74</v>
      </c>
      <c r="B588" s="28">
        <v>91.76</v>
      </c>
      <c r="C588" s="70">
        <v>0.69511574074074067</v>
      </c>
      <c r="D588" s="69" t="s">
        <v>1</v>
      </c>
      <c r="E588" s="30">
        <f t="shared" si="10"/>
        <v>6790.2400000000007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68</v>
      </c>
      <c r="B589" s="28">
        <v>91.64</v>
      </c>
      <c r="C589" s="70">
        <v>0.6963773148148148</v>
      </c>
      <c r="D589" s="69" t="s">
        <v>1</v>
      </c>
      <c r="E589" s="30">
        <f t="shared" si="10"/>
        <v>6231.52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63</v>
      </c>
      <c r="B590" s="28">
        <v>91.66</v>
      </c>
      <c r="C590" s="70">
        <v>0.69677083333333334</v>
      </c>
      <c r="D590" s="69" t="s">
        <v>1</v>
      </c>
      <c r="E590" s="30">
        <f t="shared" si="10"/>
        <v>5774.58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63</v>
      </c>
      <c r="B591" s="28">
        <v>91.5</v>
      </c>
      <c r="C591" s="70">
        <v>0.69717592592592592</v>
      </c>
      <c r="D591" s="69" t="s">
        <v>1</v>
      </c>
      <c r="E591" s="30">
        <f t="shared" si="10"/>
        <v>5764.5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53</v>
      </c>
      <c r="B592" s="28">
        <v>91.68</v>
      </c>
      <c r="C592" s="70">
        <v>0.69736111111111121</v>
      </c>
      <c r="D592" s="69" t="s">
        <v>1</v>
      </c>
      <c r="E592" s="30">
        <f t="shared" si="10"/>
        <v>4859.04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146</v>
      </c>
      <c r="B593" s="28">
        <v>91.66</v>
      </c>
      <c r="C593" s="70">
        <v>0.69761574074074073</v>
      </c>
      <c r="D593" s="69" t="s">
        <v>1</v>
      </c>
      <c r="E593" s="30">
        <f t="shared" si="10"/>
        <v>13382.359999999999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57</v>
      </c>
      <c r="B594" s="28">
        <v>91.78</v>
      </c>
      <c r="C594" s="70">
        <v>0.69853009259259258</v>
      </c>
      <c r="D594" s="69" t="s">
        <v>1</v>
      </c>
      <c r="E594" s="30">
        <f t="shared" si="10"/>
        <v>5231.46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46</v>
      </c>
      <c r="B595" s="28">
        <v>91.74</v>
      </c>
      <c r="C595" s="70">
        <v>0.69854166666666673</v>
      </c>
      <c r="D595" s="69" t="s">
        <v>1</v>
      </c>
      <c r="E595" s="30">
        <f t="shared" si="10"/>
        <v>4220.04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51</v>
      </c>
      <c r="B596" s="28">
        <v>92.06</v>
      </c>
      <c r="C596" s="70">
        <v>0.69924768518518521</v>
      </c>
      <c r="D596" s="69" t="s">
        <v>1</v>
      </c>
      <c r="E596" s="30">
        <f t="shared" si="10"/>
        <v>4695.0600000000004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46</v>
      </c>
      <c r="B597" s="28">
        <v>92.24</v>
      </c>
      <c r="C597" s="70">
        <v>0.69976851851851851</v>
      </c>
      <c r="D597" s="69" t="s">
        <v>1</v>
      </c>
      <c r="E597" s="30">
        <f t="shared" si="10"/>
        <v>4243.04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48</v>
      </c>
      <c r="B598" s="28">
        <v>92.32</v>
      </c>
      <c r="C598" s="70">
        <v>0.70001157407407399</v>
      </c>
      <c r="D598" s="69" t="s">
        <v>20</v>
      </c>
      <c r="E598" s="30">
        <f t="shared" si="10"/>
        <v>4431.3599999999997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39</v>
      </c>
      <c r="B599" s="28">
        <v>92.26</v>
      </c>
      <c r="C599" s="70">
        <v>0.70021990740740747</v>
      </c>
      <c r="D599" s="69" t="s">
        <v>1</v>
      </c>
      <c r="E599" s="30">
        <f t="shared" si="10"/>
        <v>3598.1400000000003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30</v>
      </c>
      <c r="B600" s="28">
        <v>92.26</v>
      </c>
      <c r="C600" s="70">
        <v>0.70021990740740747</v>
      </c>
      <c r="D600" s="69" t="s">
        <v>1</v>
      </c>
      <c r="E600" s="30">
        <f t="shared" si="10"/>
        <v>2767.8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68</v>
      </c>
      <c r="B601" s="28">
        <v>92.6</v>
      </c>
      <c r="C601" s="70">
        <v>0.70114583333333336</v>
      </c>
      <c r="D601" s="69" t="s">
        <v>1</v>
      </c>
      <c r="E601" s="30">
        <f t="shared" si="10"/>
        <v>6296.7999999999993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54</v>
      </c>
      <c r="B602" s="28">
        <v>92.6</v>
      </c>
      <c r="C602" s="70">
        <v>0.70135416666666661</v>
      </c>
      <c r="D602" s="69" t="s">
        <v>1</v>
      </c>
      <c r="E602" s="30">
        <f t="shared" si="10"/>
        <v>5000.3999999999996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87</v>
      </c>
      <c r="B603" s="28">
        <v>92.88</v>
      </c>
      <c r="C603" s="70">
        <v>0.70200231481481479</v>
      </c>
      <c r="D603" s="69" t="s">
        <v>1</v>
      </c>
      <c r="E603" s="30">
        <f t="shared" si="10"/>
        <v>8080.5599999999995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62</v>
      </c>
      <c r="B604" s="28">
        <v>92.8</v>
      </c>
      <c r="C604" s="70">
        <v>0.70299768518518524</v>
      </c>
      <c r="D604" s="69" t="s">
        <v>20</v>
      </c>
      <c r="E604" s="30">
        <f t="shared" si="10"/>
        <v>5753.5999999999995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59</v>
      </c>
      <c r="B605" s="28">
        <v>92.88</v>
      </c>
      <c r="C605" s="70">
        <v>0.70341435185185197</v>
      </c>
      <c r="D605" s="69" t="s">
        <v>1</v>
      </c>
      <c r="E605" s="30">
        <f t="shared" si="10"/>
        <v>5479.92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68</v>
      </c>
      <c r="B606" s="28">
        <v>92.9</v>
      </c>
      <c r="C606" s="70">
        <v>0.70376157407407403</v>
      </c>
      <c r="D606" s="69" t="s">
        <v>1</v>
      </c>
      <c r="E606" s="30">
        <f t="shared" si="10"/>
        <v>6317.2000000000007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40</v>
      </c>
      <c r="B607" s="28">
        <v>93.04</v>
      </c>
      <c r="C607" s="70">
        <v>0.70387731481481486</v>
      </c>
      <c r="D607" s="69" t="s">
        <v>1</v>
      </c>
      <c r="E607" s="30">
        <f t="shared" si="10"/>
        <v>3721.6000000000004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13</v>
      </c>
      <c r="B608" s="28">
        <v>93.04</v>
      </c>
      <c r="C608" s="70">
        <v>0.70387731481481486</v>
      </c>
      <c r="D608" s="69" t="s">
        <v>1</v>
      </c>
      <c r="E608" s="30">
        <f t="shared" si="10"/>
        <v>1209.52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60</v>
      </c>
      <c r="B609" s="28">
        <v>93</v>
      </c>
      <c r="C609" s="70">
        <v>0.70437500000000008</v>
      </c>
      <c r="D609" s="69" t="s">
        <v>1</v>
      </c>
      <c r="E609" s="30">
        <f t="shared" si="10"/>
        <v>5580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35</v>
      </c>
      <c r="B610" s="28">
        <v>93.08</v>
      </c>
      <c r="C610" s="70">
        <v>0.70456018518518526</v>
      </c>
      <c r="D610" s="69" t="s">
        <v>1</v>
      </c>
      <c r="E610" s="30">
        <f t="shared" si="10"/>
        <v>3257.7999999999997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15</v>
      </c>
      <c r="B611" s="28">
        <v>93.08</v>
      </c>
      <c r="C611" s="70">
        <v>0.70456018518518526</v>
      </c>
      <c r="D611" s="69" t="s">
        <v>1</v>
      </c>
      <c r="E611" s="30">
        <f t="shared" si="10"/>
        <v>1396.2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61</v>
      </c>
      <c r="B612" s="28">
        <v>93.34</v>
      </c>
      <c r="C612" s="70">
        <v>0.70516203703703706</v>
      </c>
      <c r="D612" s="69" t="s">
        <v>1</v>
      </c>
      <c r="E612" s="30">
        <f t="shared" si="10"/>
        <v>5693.74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46</v>
      </c>
      <c r="B613" s="28">
        <v>93.08</v>
      </c>
      <c r="C613" s="70">
        <v>0.70554398148148145</v>
      </c>
      <c r="D613" s="69" t="s">
        <v>1</v>
      </c>
      <c r="E613" s="30">
        <f t="shared" si="10"/>
        <v>4281.68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77</v>
      </c>
      <c r="B614" s="28">
        <v>92.98</v>
      </c>
      <c r="C614" s="70">
        <v>0.70655092592592605</v>
      </c>
      <c r="D614" s="69" t="s">
        <v>1</v>
      </c>
      <c r="E614" s="30">
        <f t="shared" si="10"/>
        <v>7159.46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2</v>
      </c>
      <c r="B615" s="28">
        <v>92.98</v>
      </c>
      <c r="C615" s="70">
        <v>0.70655092592592605</v>
      </c>
      <c r="D615" s="69" t="s">
        <v>1</v>
      </c>
      <c r="E615" s="30">
        <f t="shared" si="10"/>
        <v>185.96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20</v>
      </c>
      <c r="B616" s="28">
        <v>92.98</v>
      </c>
      <c r="C616" s="70">
        <v>0.70655092592592605</v>
      </c>
      <c r="D616" s="69" t="s">
        <v>1</v>
      </c>
      <c r="E616" s="30">
        <f t="shared" si="10"/>
        <v>1859.6000000000001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46</v>
      </c>
      <c r="B617" s="28">
        <v>92.92</v>
      </c>
      <c r="C617" s="70">
        <v>0.70657407407407413</v>
      </c>
      <c r="D617" s="69" t="s">
        <v>1</v>
      </c>
      <c r="E617" s="30">
        <f t="shared" si="10"/>
        <v>4274.32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59</v>
      </c>
      <c r="B618" s="28">
        <v>92.68</v>
      </c>
      <c r="C618" s="70">
        <v>0.70745370370370375</v>
      </c>
      <c r="D618" s="69" t="s">
        <v>1</v>
      </c>
      <c r="E618" s="30">
        <f t="shared" si="10"/>
        <v>5468.1200000000008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49</v>
      </c>
      <c r="B619" s="28">
        <v>92.98</v>
      </c>
      <c r="C619" s="70">
        <v>0.70771990740740742</v>
      </c>
      <c r="D619" s="69" t="s">
        <v>20</v>
      </c>
      <c r="E619" s="30">
        <f t="shared" si="10"/>
        <v>4556.0200000000004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39</v>
      </c>
      <c r="B620" s="28">
        <v>93.02</v>
      </c>
      <c r="C620" s="70">
        <v>0.70797453703703705</v>
      </c>
      <c r="D620" s="69" t="s">
        <v>1</v>
      </c>
      <c r="E620" s="30">
        <f t="shared" si="10"/>
        <v>3627.7799999999997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25</v>
      </c>
      <c r="B621" s="28">
        <v>93.02</v>
      </c>
      <c r="C621" s="70">
        <v>0.70797453703703705</v>
      </c>
      <c r="D621" s="69" t="s">
        <v>1</v>
      </c>
      <c r="E621" s="30">
        <f t="shared" si="10"/>
        <v>2325.5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68</v>
      </c>
      <c r="B622" s="28">
        <v>92.94</v>
      </c>
      <c r="C622" s="70">
        <v>0.70858796296296289</v>
      </c>
      <c r="D622" s="69" t="s">
        <v>1</v>
      </c>
      <c r="E622" s="30">
        <f t="shared" si="10"/>
        <v>6319.92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52</v>
      </c>
      <c r="B623" s="28">
        <v>92.86</v>
      </c>
      <c r="C623" s="70">
        <v>0.7091319444444445</v>
      </c>
      <c r="D623" s="69" t="s">
        <v>1</v>
      </c>
      <c r="E623" s="30">
        <f t="shared" si="10"/>
        <v>4828.72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75</v>
      </c>
      <c r="B624" s="28">
        <v>93.02</v>
      </c>
      <c r="C624" s="70">
        <v>0.70923611111111118</v>
      </c>
      <c r="D624" s="69" t="s">
        <v>1</v>
      </c>
      <c r="E624" s="30">
        <f t="shared" si="10"/>
        <v>6976.5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57</v>
      </c>
      <c r="B625" s="28">
        <v>93.02</v>
      </c>
      <c r="C625" s="70">
        <v>0.7095717592592593</v>
      </c>
      <c r="D625" s="69" t="s">
        <v>1</v>
      </c>
      <c r="E625" s="30">
        <f t="shared" si="10"/>
        <v>5302.1399999999994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57</v>
      </c>
      <c r="B626" s="28">
        <v>93.06</v>
      </c>
      <c r="C626" s="70">
        <v>0.71003472222222219</v>
      </c>
      <c r="D626" s="69" t="s">
        <v>20</v>
      </c>
      <c r="E626" s="30">
        <f t="shared" si="10"/>
        <v>5304.42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53</v>
      </c>
      <c r="B627" s="28">
        <v>93.22</v>
      </c>
      <c r="C627" s="70">
        <v>0.71045138888888892</v>
      </c>
      <c r="D627" s="69" t="s">
        <v>1</v>
      </c>
      <c r="E627" s="30">
        <f t="shared" si="10"/>
        <v>4940.66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69</v>
      </c>
      <c r="B628" s="28">
        <v>93.44</v>
      </c>
      <c r="C628" s="70">
        <v>0.7116203703703704</v>
      </c>
      <c r="D628" s="69" t="s">
        <v>20</v>
      </c>
      <c r="E628" s="30">
        <f t="shared" si="10"/>
        <v>6447.36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50</v>
      </c>
      <c r="B629" s="28">
        <v>93.38</v>
      </c>
      <c r="C629" s="70">
        <v>0.71188657407407396</v>
      </c>
      <c r="D629" s="69" t="s">
        <v>20</v>
      </c>
      <c r="E629" s="30">
        <f t="shared" si="10"/>
        <v>4669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50</v>
      </c>
      <c r="B630" s="28">
        <v>93.4</v>
      </c>
      <c r="C630" s="70">
        <v>0.71244212962962961</v>
      </c>
      <c r="D630" s="69" t="s">
        <v>1</v>
      </c>
      <c r="E630" s="30">
        <f t="shared" si="10"/>
        <v>4670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46</v>
      </c>
      <c r="B631" s="28">
        <v>93.48</v>
      </c>
      <c r="C631" s="70">
        <v>0.71270833333333339</v>
      </c>
      <c r="D631" s="69" t="s">
        <v>20</v>
      </c>
      <c r="E631" s="30">
        <f t="shared" si="10"/>
        <v>4300.08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80</v>
      </c>
      <c r="B632" s="28">
        <v>93.66</v>
      </c>
      <c r="C632" s="70">
        <v>0.71319444444444446</v>
      </c>
      <c r="D632" s="69" t="s">
        <v>1</v>
      </c>
      <c r="E632" s="30">
        <f t="shared" si="10"/>
        <v>7492.7999999999993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60</v>
      </c>
      <c r="B633" s="28">
        <v>93.56</v>
      </c>
      <c r="C633" s="70">
        <v>0.7133680555555556</v>
      </c>
      <c r="D633" s="69" t="s">
        <v>1</v>
      </c>
      <c r="E633" s="30">
        <f t="shared" si="10"/>
        <v>5613.6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47</v>
      </c>
      <c r="B634" s="28">
        <v>93.56</v>
      </c>
      <c r="C634" s="70">
        <v>0.71370370370370362</v>
      </c>
      <c r="D634" s="69" t="s">
        <v>20</v>
      </c>
      <c r="E634" s="30">
        <f t="shared" si="10"/>
        <v>4397.32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93</v>
      </c>
      <c r="B635" s="28">
        <v>93.36</v>
      </c>
      <c r="C635" s="70">
        <v>0.71425925925925926</v>
      </c>
      <c r="D635" s="69" t="s">
        <v>1</v>
      </c>
      <c r="E635" s="30">
        <f t="shared" si="10"/>
        <v>8682.48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62</v>
      </c>
      <c r="B636" s="28">
        <v>93.54</v>
      </c>
      <c r="C636" s="70">
        <v>0.71475694444444438</v>
      </c>
      <c r="D636" s="69" t="s">
        <v>20</v>
      </c>
      <c r="E636" s="30">
        <f t="shared" si="10"/>
        <v>5799.4800000000005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56</v>
      </c>
      <c r="B637" s="28">
        <v>93.5</v>
      </c>
      <c r="C637" s="70">
        <v>0.71501157407407412</v>
      </c>
      <c r="D637" s="69" t="s">
        <v>1</v>
      </c>
      <c r="E637" s="30">
        <f t="shared" si="10"/>
        <v>5236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10</v>
      </c>
      <c r="B638" s="28">
        <v>93.42</v>
      </c>
      <c r="C638" s="70">
        <v>0.71563657407407411</v>
      </c>
      <c r="D638" s="69" t="s">
        <v>1</v>
      </c>
      <c r="E638" s="30">
        <f t="shared" si="10"/>
        <v>934.2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46</v>
      </c>
      <c r="B639" s="28">
        <v>93.42</v>
      </c>
      <c r="C639" s="70">
        <v>0.71563657407407411</v>
      </c>
      <c r="D639" s="69" t="s">
        <v>1</v>
      </c>
      <c r="E639" s="30">
        <f t="shared" si="10"/>
        <v>4297.32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49</v>
      </c>
      <c r="B640" s="28">
        <v>93.52</v>
      </c>
      <c r="C640" s="70">
        <v>0.71606481481481488</v>
      </c>
      <c r="D640" s="69" t="s">
        <v>20</v>
      </c>
      <c r="E640" s="30">
        <f t="shared" si="10"/>
        <v>4582.4799999999996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45</v>
      </c>
      <c r="B641" s="28">
        <v>93.48</v>
      </c>
      <c r="C641" s="70">
        <v>0.7169212962962962</v>
      </c>
      <c r="D641" s="69" t="s">
        <v>1</v>
      </c>
      <c r="E641" s="30">
        <f t="shared" si="10"/>
        <v>4206.6000000000004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43</v>
      </c>
      <c r="B642" s="28">
        <v>93.48</v>
      </c>
      <c r="C642" s="70">
        <v>0.7169212962962962</v>
      </c>
      <c r="D642" s="69" t="s">
        <v>1</v>
      </c>
      <c r="E642" s="30">
        <f t="shared" si="10"/>
        <v>4019.6400000000003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57</v>
      </c>
      <c r="B643" s="28">
        <v>93.48</v>
      </c>
      <c r="C643" s="70">
        <v>0.71728009259259251</v>
      </c>
      <c r="D643" s="69" t="s">
        <v>1</v>
      </c>
      <c r="E643" s="30">
        <f t="shared" ref="E643:E669" si="11">A643*B643</f>
        <v>5328.3600000000006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78</v>
      </c>
      <c r="B644" s="28">
        <v>93.62</v>
      </c>
      <c r="C644" s="70">
        <v>0.71765046296296298</v>
      </c>
      <c r="D644" s="69" t="s">
        <v>1</v>
      </c>
      <c r="E644" s="30">
        <f t="shared" si="11"/>
        <v>7302.3600000000006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79</v>
      </c>
      <c r="B645" s="28">
        <v>93.82</v>
      </c>
      <c r="C645" s="70">
        <v>0.71819444444444447</v>
      </c>
      <c r="D645" s="69" t="s">
        <v>1</v>
      </c>
      <c r="E645" s="30">
        <f t="shared" si="11"/>
        <v>7411.78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108</v>
      </c>
      <c r="B646" s="28">
        <v>94.1</v>
      </c>
      <c r="C646" s="70">
        <v>0.71872685185185192</v>
      </c>
      <c r="D646" s="69" t="s">
        <v>1</v>
      </c>
      <c r="E646" s="30">
        <f t="shared" si="11"/>
        <v>10162.799999999999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47</v>
      </c>
      <c r="B647" s="28">
        <v>94.02</v>
      </c>
      <c r="C647" s="70">
        <v>0.71884259259259264</v>
      </c>
      <c r="D647" s="69" t="s">
        <v>1</v>
      </c>
      <c r="E647" s="30">
        <f t="shared" si="11"/>
        <v>4418.9399999999996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59</v>
      </c>
      <c r="B648" s="28">
        <v>93.76</v>
      </c>
      <c r="C648" s="70">
        <v>0.71910879629629632</v>
      </c>
      <c r="D648" s="69" t="s">
        <v>1</v>
      </c>
      <c r="E648" s="30">
        <f t="shared" si="11"/>
        <v>5531.84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66</v>
      </c>
      <c r="B649" s="28">
        <v>93.8</v>
      </c>
      <c r="C649" s="70">
        <v>0.71954861111111112</v>
      </c>
      <c r="D649" s="69" t="s">
        <v>1</v>
      </c>
      <c r="E649" s="30">
        <f t="shared" si="11"/>
        <v>6190.8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51</v>
      </c>
      <c r="B650" s="28">
        <v>93.74</v>
      </c>
      <c r="C650" s="70">
        <v>0.71987268518518521</v>
      </c>
      <c r="D650" s="69" t="s">
        <v>1</v>
      </c>
      <c r="E650" s="30">
        <f t="shared" si="11"/>
        <v>4780.74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75</v>
      </c>
      <c r="B651" s="28">
        <v>93.54</v>
      </c>
      <c r="C651" s="70">
        <v>0.72091435185185182</v>
      </c>
      <c r="D651" s="69" t="s">
        <v>1</v>
      </c>
      <c r="E651" s="30">
        <f t="shared" si="11"/>
        <v>7015.5000000000009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51</v>
      </c>
      <c r="B652" s="28">
        <v>93.52</v>
      </c>
      <c r="C652" s="70">
        <v>0.72124999999999995</v>
      </c>
      <c r="D652" s="69" t="s">
        <v>1</v>
      </c>
      <c r="E652" s="30">
        <f t="shared" si="11"/>
        <v>4769.5199999999995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50</v>
      </c>
      <c r="B653" s="28">
        <v>93.56</v>
      </c>
      <c r="C653" s="70">
        <v>0.72145833333333342</v>
      </c>
      <c r="D653" s="69" t="s">
        <v>1</v>
      </c>
      <c r="E653" s="30">
        <f t="shared" si="11"/>
        <v>4678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70</v>
      </c>
      <c r="B654" s="28">
        <v>93.8</v>
      </c>
      <c r="C654" s="70">
        <v>0.72177083333333336</v>
      </c>
      <c r="D654" s="69" t="s">
        <v>1</v>
      </c>
      <c r="E654" s="30">
        <f t="shared" si="11"/>
        <v>6566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54</v>
      </c>
      <c r="B655" s="28">
        <v>93.6</v>
      </c>
      <c r="C655" s="70">
        <v>0.72201388888888884</v>
      </c>
      <c r="D655" s="69" t="s">
        <v>1</v>
      </c>
      <c r="E655" s="30">
        <f t="shared" si="11"/>
        <v>5054.3999999999996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57</v>
      </c>
      <c r="B656" s="28">
        <v>93.56</v>
      </c>
      <c r="C656" s="70">
        <v>0.72239583333333324</v>
      </c>
      <c r="D656" s="69" t="s">
        <v>1</v>
      </c>
      <c r="E656" s="30">
        <f t="shared" si="11"/>
        <v>5332.92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54</v>
      </c>
      <c r="B657" s="28">
        <v>93.42</v>
      </c>
      <c r="C657" s="70">
        <v>0.72287037037037039</v>
      </c>
      <c r="D657" s="69" t="s">
        <v>1</v>
      </c>
      <c r="E657" s="30">
        <f t="shared" si="11"/>
        <v>5044.68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60</v>
      </c>
      <c r="B658" s="28">
        <v>93.32</v>
      </c>
      <c r="C658" s="70">
        <v>0.72337962962962965</v>
      </c>
      <c r="D658" s="69" t="s">
        <v>20</v>
      </c>
      <c r="E658" s="30">
        <f t="shared" si="11"/>
        <v>5599.2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67</v>
      </c>
      <c r="B659" s="28">
        <v>93.36</v>
      </c>
      <c r="C659" s="70">
        <v>0.72368055555555555</v>
      </c>
      <c r="D659" s="69" t="s">
        <v>1</v>
      </c>
      <c r="E659" s="30">
        <f t="shared" si="11"/>
        <v>6255.12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14</v>
      </c>
      <c r="B660" s="28">
        <v>93.26</v>
      </c>
      <c r="C660" s="70">
        <v>0.72410879629629632</v>
      </c>
      <c r="D660" s="69" t="s">
        <v>1</v>
      </c>
      <c r="E660" s="30">
        <f t="shared" si="11"/>
        <v>1305.6400000000001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37</v>
      </c>
      <c r="B661" s="28">
        <v>93.26</v>
      </c>
      <c r="C661" s="70">
        <v>0.72410879629629632</v>
      </c>
      <c r="D661" s="69" t="s">
        <v>1</v>
      </c>
      <c r="E661" s="30">
        <f t="shared" si="11"/>
        <v>3450.6200000000003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57</v>
      </c>
      <c r="B662" s="28">
        <v>93.14</v>
      </c>
      <c r="C662" s="70">
        <v>0.7247337962962962</v>
      </c>
      <c r="D662" s="69" t="s">
        <v>1</v>
      </c>
      <c r="E662" s="30">
        <f t="shared" si="11"/>
        <v>5308.9800000000005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47</v>
      </c>
      <c r="B663" s="28">
        <v>93.14</v>
      </c>
      <c r="C663" s="70">
        <v>0.7247337962962962</v>
      </c>
      <c r="D663" s="69" t="s">
        <v>1</v>
      </c>
      <c r="E663" s="30">
        <f t="shared" si="11"/>
        <v>4377.58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55</v>
      </c>
      <c r="B664" s="28">
        <v>93.22</v>
      </c>
      <c r="C664" s="70">
        <v>0.72503472222222232</v>
      </c>
      <c r="D664" s="69" t="s">
        <v>1</v>
      </c>
      <c r="E664" s="30">
        <f t="shared" si="11"/>
        <v>5127.1000000000004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52</v>
      </c>
      <c r="B665" s="28">
        <v>93.08</v>
      </c>
      <c r="C665" s="70">
        <v>0.72535879629629629</v>
      </c>
      <c r="D665" s="69" t="s">
        <v>1</v>
      </c>
      <c r="E665" s="30">
        <f t="shared" si="11"/>
        <v>4840.16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21</v>
      </c>
      <c r="B666" s="28">
        <v>93.16</v>
      </c>
      <c r="C666" s="70">
        <v>0.72547453703703713</v>
      </c>
      <c r="D666" s="69" t="s">
        <v>1</v>
      </c>
      <c r="E666" s="30">
        <f t="shared" si="11"/>
        <v>1956.36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55</v>
      </c>
      <c r="B667" s="28">
        <v>93.26</v>
      </c>
      <c r="C667" s="70">
        <v>0.7255787037037037</v>
      </c>
      <c r="D667" s="69" t="s">
        <v>1</v>
      </c>
      <c r="E667" s="30">
        <f t="shared" si="11"/>
        <v>5129.3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89</v>
      </c>
      <c r="B668" s="28">
        <v>93.36</v>
      </c>
      <c r="C668" s="70">
        <v>0.7263425925925926</v>
      </c>
      <c r="D668" s="69" t="s">
        <v>1</v>
      </c>
      <c r="E668" s="30">
        <f t="shared" si="11"/>
        <v>8309.0399999999991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33</v>
      </c>
      <c r="B669" s="28">
        <v>93.36</v>
      </c>
      <c r="C669" s="70">
        <v>0.7263425925925926</v>
      </c>
      <c r="D669" s="69" t="s">
        <v>1</v>
      </c>
      <c r="E669" s="30">
        <f t="shared" si="11"/>
        <v>3080.88</v>
      </c>
      <c r="F669" s="26"/>
      <c r="G669" s="26"/>
      <c r="H669" s="26"/>
      <c r="I669" s="26"/>
      <c r="J669" s="26"/>
      <c r="K669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7955F-4F08-45C1-AEA0-2C878C8F607B}">
  <sheetPr>
    <pageSetUpPr fitToPage="1"/>
  </sheetPr>
  <dimension ref="A1:K1002"/>
  <sheetViews>
    <sheetView zoomScaleNormal="100" workbookViewId="0">
      <pane ySplit="14" topLeftCell="A15" activePane="bottomLeft" state="frozen"/>
      <selection activeCell="O117" sqref="O117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127</v>
      </c>
      <c r="B2" s="28">
        <v>86.02</v>
      </c>
      <c r="C2" s="29">
        <v>0.3784953703703704</v>
      </c>
      <c r="D2" s="27" t="s">
        <v>1</v>
      </c>
      <c r="E2" s="30">
        <f>A2*B2</f>
        <v>10924.539999999999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74</v>
      </c>
      <c r="B3" s="28">
        <v>86.38</v>
      </c>
      <c r="C3" s="29">
        <v>0.37863425925925925</v>
      </c>
      <c r="D3" s="27" t="s">
        <v>4</v>
      </c>
      <c r="E3" s="30">
        <f t="shared" ref="E3:E66" si="0">A3*B3</f>
        <v>6392.12</v>
      </c>
      <c r="F3" s="26"/>
      <c r="G3" s="34" t="s">
        <v>1</v>
      </c>
      <c r="H3" s="35">
        <f>+SUMIF(D:D,K3,A:A)</f>
        <v>67288</v>
      </c>
      <c r="I3" s="36">
        <f>+J3/H3</f>
        <v>83.980948163119777</v>
      </c>
      <c r="J3" s="37">
        <f>+SUMIF(D:D,K3,E:E)</f>
        <v>5650910.0400000038</v>
      </c>
      <c r="K3" s="38" t="s">
        <v>1</v>
      </c>
    </row>
    <row r="4" spans="1:11" x14ac:dyDescent="0.25">
      <c r="A4" s="27">
        <v>98</v>
      </c>
      <c r="B4" s="28">
        <v>86.38</v>
      </c>
      <c r="C4" s="29">
        <v>0.37864583333333335</v>
      </c>
      <c r="D4" s="27" t="s">
        <v>1</v>
      </c>
      <c r="E4" s="30">
        <f t="shared" si="0"/>
        <v>8465.24</v>
      </c>
      <c r="F4" s="26"/>
      <c r="G4" s="39" t="s">
        <v>2</v>
      </c>
      <c r="H4" s="40">
        <f>+SUMIF(D:D,K4,A:A)</f>
        <v>848</v>
      </c>
      <c r="I4" s="41">
        <f t="shared" ref="I4:I6" si="1">+J4/H4</f>
        <v>83.490400943396224</v>
      </c>
      <c r="J4" s="42">
        <f>+SUMIF(D:D,K4,E:E)</f>
        <v>70799.86</v>
      </c>
      <c r="K4" s="38" t="s">
        <v>19</v>
      </c>
    </row>
    <row r="5" spans="1:11" x14ac:dyDescent="0.25">
      <c r="A5" s="27">
        <v>54</v>
      </c>
      <c r="B5" s="28">
        <v>86.18</v>
      </c>
      <c r="C5" s="29">
        <v>0.37868055555555552</v>
      </c>
      <c r="D5" s="27" t="s">
        <v>1</v>
      </c>
      <c r="E5" s="30">
        <f t="shared" si="0"/>
        <v>4653.72</v>
      </c>
      <c r="F5" s="26"/>
      <c r="G5" s="39" t="s">
        <v>3</v>
      </c>
      <c r="H5" s="40">
        <f>+SUMIF(D:D,K5,A:A)</f>
        <v>995</v>
      </c>
      <c r="I5" s="41">
        <f t="shared" si="1"/>
        <v>83.667135678391972</v>
      </c>
      <c r="J5" s="42">
        <f>+SUMIF(D:D,K5,E:E)</f>
        <v>83248.800000000017</v>
      </c>
      <c r="K5" s="38" t="s">
        <v>20</v>
      </c>
    </row>
    <row r="6" spans="1:11" x14ac:dyDescent="0.25">
      <c r="A6" s="27">
        <v>35</v>
      </c>
      <c r="B6" s="28">
        <v>86.18</v>
      </c>
      <c r="C6" s="29">
        <v>0.37868055555555552</v>
      </c>
      <c r="D6" s="27" t="s">
        <v>1</v>
      </c>
      <c r="E6" s="30">
        <f t="shared" si="0"/>
        <v>3016.3</v>
      </c>
      <c r="F6" s="26"/>
      <c r="G6" s="43" t="s">
        <v>4</v>
      </c>
      <c r="H6" s="44">
        <f>+SUMIF(D:D,K6,A:A)</f>
        <v>4635</v>
      </c>
      <c r="I6" s="45">
        <f t="shared" si="1"/>
        <v>83.322161812297722</v>
      </c>
      <c r="J6" s="46">
        <f>+SUMIF(D:D,K6,E:E)</f>
        <v>386198.22</v>
      </c>
      <c r="K6" s="38" t="s">
        <v>4</v>
      </c>
    </row>
    <row r="7" spans="1:11" x14ac:dyDescent="0.25">
      <c r="A7" s="27">
        <v>15</v>
      </c>
      <c r="B7" s="28">
        <v>86.2</v>
      </c>
      <c r="C7" s="29">
        <v>0.37891203703703707</v>
      </c>
      <c r="D7" s="27" t="s">
        <v>1</v>
      </c>
      <c r="E7" s="30">
        <f t="shared" si="0"/>
        <v>1293</v>
      </c>
      <c r="F7" s="26"/>
      <c r="G7" s="47" t="s">
        <v>21</v>
      </c>
      <c r="H7" s="48">
        <f>SUM(H3:H6)</f>
        <v>73766</v>
      </c>
      <c r="I7" s="49">
        <f>+ROUND(J7/H7,6)</f>
        <v>83.929682</v>
      </c>
      <c r="J7" s="50">
        <f>SUM(J3:J6)</f>
        <v>6191156.9200000037</v>
      </c>
      <c r="K7" s="26"/>
    </row>
    <row r="8" spans="1:11" x14ac:dyDescent="0.25">
      <c r="A8" s="27">
        <v>79</v>
      </c>
      <c r="B8" s="28">
        <v>86.2</v>
      </c>
      <c r="C8" s="29">
        <v>0.37891203703703707</v>
      </c>
      <c r="D8" s="27" t="s">
        <v>4</v>
      </c>
      <c r="E8" s="30">
        <f t="shared" si="0"/>
        <v>6809.8</v>
      </c>
      <c r="F8" s="26"/>
      <c r="G8" s="51"/>
      <c r="H8" s="52"/>
      <c r="I8" s="52"/>
      <c r="J8" s="53"/>
      <c r="K8" s="26"/>
    </row>
    <row r="9" spans="1:11" x14ac:dyDescent="0.25">
      <c r="A9" s="27">
        <v>50</v>
      </c>
      <c r="B9" s="28">
        <v>86.58</v>
      </c>
      <c r="C9" s="29">
        <v>0.37920138888888894</v>
      </c>
      <c r="D9" s="27" t="s">
        <v>1</v>
      </c>
      <c r="E9" s="30">
        <f t="shared" si="0"/>
        <v>4329</v>
      </c>
      <c r="F9" s="26"/>
      <c r="G9" s="54" t="s">
        <v>22</v>
      </c>
      <c r="H9" s="55">
        <v>43906</v>
      </c>
      <c r="I9" s="56"/>
      <c r="J9" s="53"/>
      <c r="K9" s="26"/>
    </row>
    <row r="10" spans="1:11" x14ac:dyDescent="0.25">
      <c r="A10" s="27">
        <v>31</v>
      </c>
      <c r="B10" s="28">
        <v>86.58</v>
      </c>
      <c r="C10" s="29">
        <v>0.37920138888888894</v>
      </c>
      <c r="D10" s="27" t="s">
        <v>1</v>
      </c>
      <c r="E10" s="30">
        <f t="shared" si="0"/>
        <v>2683.98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66</v>
      </c>
      <c r="B11" s="28">
        <v>86.34</v>
      </c>
      <c r="C11" s="29">
        <v>0.37921296296296297</v>
      </c>
      <c r="D11" s="27" t="s">
        <v>1</v>
      </c>
      <c r="E11" s="30">
        <f t="shared" si="0"/>
        <v>5698.4400000000005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41</v>
      </c>
      <c r="B12" s="28">
        <v>86.48</v>
      </c>
      <c r="C12" s="29">
        <v>0.3792476851851852</v>
      </c>
      <c r="D12" s="27" t="s">
        <v>1</v>
      </c>
      <c r="E12" s="30">
        <f t="shared" si="0"/>
        <v>3545.6800000000003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50</v>
      </c>
      <c r="B13" s="28">
        <v>86.48</v>
      </c>
      <c r="C13" s="29">
        <v>0.3792476851851852</v>
      </c>
      <c r="D13" s="27" t="s">
        <v>1</v>
      </c>
      <c r="E13" s="30">
        <f t="shared" si="0"/>
        <v>4324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24</v>
      </c>
      <c r="B14" s="28">
        <v>86.48</v>
      </c>
      <c r="C14" s="29">
        <v>0.3792476851851852</v>
      </c>
      <c r="D14" s="27" t="s">
        <v>1</v>
      </c>
      <c r="E14" s="30">
        <f t="shared" si="0"/>
        <v>2075.52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45</v>
      </c>
      <c r="B15" s="28">
        <v>86.74</v>
      </c>
      <c r="C15" s="29">
        <v>0.37939814814814815</v>
      </c>
      <c r="D15" s="27" t="s">
        <v>1</v>
      </c>
      <c r="E15" s="30">
        <f t="shared" si="0"/>
        <v>3903.2999999999997</v>
      </c>
      <c r="F15" s="26"/>
      <c r="G15" s="26"/>
      <c r="H15" s="26"/>
      <c r="I15" s="26"/>
      <c r="J15" s="68"/>
      <c r="K15" s="26"/>
    </row>
    <row r="16" spans="1:11" x14ac:dyDescent="0.25">
      <c r="A16" s="27">
        <v>50</v>
      </c>
      <c r="B16" s="28">
        <v>86.74</v>
      </c>
      <c r="C16" s="29">
        <v>0.37939814814814815</v>
      </c>
      <c r="D16" s="27" t="s">
        <v>1</v>
      </c>
      <c r="E16" s="30">
        <f t="shared" si="0"/>
        <v>4337</v>
      </c>
      <c r="F16" s="26"/>
      <c r="G16" s="26"/>
      <c r="H16" s="26"/>
      <c r="I16" s="26"/>
      <c r="J16" s="26"/>
      <c r="K16" s="26"/>
    </row>
    <row r="17" spans="1:11" x14ac:dyDescent="0.25">
      <c r="A17" s="27">
        <v>19</v>
      </c>
      <c r="B17" s="28">
        <v>86.74</v>
      </c>
      <c r="C17" s="29">
        <v>0.37939814814814815</v>
      </c>
      <c r="D17" s="27" t="s">
        <v>1</v>
      </c>
      <c r="E17" s="30">
        <f t="shared" si="0"/>
        <v>1648.06</v>
      </c>
      <c r="F17" s="26"/>
      <c r="G17" s="26"/>
      <c r="H17" s="26"/>
      <c r="I17" s="26"/>
      <c r="J17" s="26"/>
      <c r="K17" s="26"/>
    </row>
    <row r="18" spans="1:11" x14ac:dyDescent="0.25">
      <c r="A18" s="27">
        <v>130</v>
      </c>
      <c r="B18" s="28">
        <v>87.18</v>
      </c>
      <c r="C18" s="29">
        <v>0.37976851851851851</v>
      </c>
      <c r="D18" s="27" t="s">
        <v>1</v>
      </c>
      <c r="E18" s="30">
        <f t="shared" si="0"/>
        <v>11333.400000000001</v>
      </c>
      <c r="F18" s="26"/>
      <c r="G18" s="26"/>
      <c r="H18" s="26"/>
      <c r="I18" s="26"/>
      <c r="J18" s="26"/>
      <c r="K18" s="26"/>
    </row>
    <row r="19" spans="1:11" x14ac:dyDescent="0.25">
      <c r="A19" s="27">
        <v>92</v>
      </c>
      <c r="B19" s="28">
        <v>87.48</v>
      </c>
      <c r="C19" s="29">
        <v>0.38012731481481482</v>
      </c>
      <c r="D19" s="27" t="s">
        <v>1</v>
      </c>
      <c r="E19" s="30">
        <f t="shared" si="0"/>
        <v>8048.1600000000008</v>
      </c>
      <c r="F19" s="26"/>
      <c r="G19" s="26"/>
      <c r="H19" s="26"/>
      <c r="I19" s="26"/>
      <c r="J19" s="26"/>
      <c r="K19" s="26"/>
    </row>
    <row r="20" spans="1:11" x14ac:dyDescent="0.25">
      <c r="A20" s="27">
        <v>158</v>
      </c>
      <c r="B20" s="28">
        <v>87.36</v>
      </c>
      <c r="C20" s="29">
        <v>0.38028935185185181</v>
      </c>
      <c r="D20" s="27" t="s">
        <v>1</v>
      </c>
      <c r="E20" s="30">
        <f t="shared" si="0"/>
        <v>13802.88</v>
      </c>
      <c r="F20" s="26"/>
      <c r="G20" s="26"/>
      <c r="H20" s="26"/>
      <c r="I20" s="26"/>
      <c r="J20" s="26"/>
      <c r="K20" s="26"/>
    </row>
    <row r="21" spans="1:11" x14ac:dyDescent="0.25">
      <c r="A21" s="27">
        <v>124</v>
      </c>
      <c r="B21" s="28">
        <v>87.4</v>
      </c>
      <c r="C21" s="29">
        <v>0.38052083333333336</v>
      </c>
      <c r="D21" s="27" t="s">
        <v>1</v>
      </c>
      <c r="E21" s="30">
        <f t="shared" si="0"/>
        <v>10837.6</v>
      </c>
      <c r="F21" s="26"/>
      <c r="G21" s="26"/>
      <c r="H21" s="26"/>
      <c r="I21" s="26"/>
      <c r="J21" s="26"/>
      <c r="K21" s="26"/>
    </row>
    <row r="22" spans="1:11" x14ac:dyDescent="0.25">
      <c r="A22" s="27">
        <v>100</v>
      </c>
      <c r="B22" s="28">
        <v>87.26</v>
      </c>
      <c r="C22" s="29">
        <v>0.38104166666666667</v>
      </c>
      <c r="D22" s="27" t="s">
        <v>1</v>
      </c>
      <c r="E22" s="30">
        <f t="shared" si="0"/>
        <v>8726</v>
      </c>
      <c r="F22" s="26"/>
      <c r="G22" s="26"/>
      <c r="H22" s="26"/>
      <c r="I22" s="26"/>
      <c r="J22" s="26"/>
      <c r="K22" s="26"/>
    </row>
    <row r="23" spans="1:11" x14ac:dyDescent="0.25">
      <c r="A23" s="27">
        <v>38</v>
      </c>
      <c r="B23" s="28">
        <v>87.42</v>
      </c>
      <c r="C23" s="29">
        <v>0.38131944444444449</v>
      </c>
      <c r="D23" s="27" t="s">
        <v>1</v>
      </c>
      <c r="E23" s="30">
        <f t="shared" si="0"/>
        <v>3321.96</v>
      </c>
      <c r="F23" s="26"/>
      <c r="G23" s="26"/>
      <c r="H23" s="26"/>
      <c r="I23" s="26"/>
      <c r="J23" s="26"/>
      <c r="K23" s="26"/>
    </row>
    <row r="24" spans="1:11" x14ac:dyDescent="0.25">
      <c r="A24" s="27">
        <v>108</v>
      </c>
      <c r="B24" s="28">
        <v>87.42</v>
      </c>
      <c r="C24" s="29">
        <v>0.38131944444444449</v>
      </c>
      <c r="D24" s="27" t="s">
        <v>1</v>
      </c>
      <c r="E24" s="30">
        <f t="shared" si="0"/>
        <v>9441.36</v>
      </c>
      <c r="F24" s="26"/>
      <c r="G24" s="26"/>
      <c r="H24" s="26"/>
      <c r="I24" s="26"/>
      <c r="J24" s="26"/>
      <c r="K24" s="26"/>
    </row>
    <row r="25" spans="1:11" x14ac:dyDescent="0.25">
      <c r="A25" s="27">
        <v>142</v>
      </c>
      <c r="B25" s="28">
        <v>86.92</v>
      </c>
      <c r="C25" s="29">
        <v>0.38244212962962965</v>
      </c>
      <c r="D25" s="27" t="s">
        <v>1</v>
      </c>
      <c r="E25" s="30">
        <f t="shared" si="0"/>
        <v>12342.64</v>
      </c>
      <c r="F25" s="26"/>
      <c r="G25" s="26"/>
      <c r="H25" s="26"/>
      <c r="I25" s="26"/>
      <c r="J25" s="26"/>
      <c r="K25" s="26"/>
    </row>
    <row r="26" spans="1:11" x14ac:dyDescent="0.25">
      <c r="A26" s="27">
        <v>124</v>
      </c>
      <c r="B26" s="28">
        <v>86.74</v>
      </c>
      <c r="C26" s="29">
        <v>0.38263888888888892</v>
      </c>
      <c r="D26" s="27" t="s">
        <v>1</v>
      </c>
      <c r="E26" s="30">
        <f t="shared" si="0"/>
        <v>10755.76</v>
      </c>
      <c r="F26" s="26"/>
      <c r="G26" s="26"/>
      <c r="H26" s="26"/>
      <c r="I26" s="26"/>
      <c r="J26" s="26"/>
      <c r="K26" s="26"/>
    </row>
    <row r="27" spans="1:11" x14ac:dyDescent="0.25">
      <c r="A27" s="27">
        <v>187</v>
      </c>
      <c r="B27" s="28">
        <v>87.28</v>
      </c>
      <c r="C27" s="29">
        <v>0.38460648148148152</v>
      </c>
      <c r="D27" s="27" t="s">
        <v>1</v>
      </c>
      <c r="E27" s="30">
        <f t="shared" si="0"/>
        <v>16321.36</v>
      </c>
      <c r="F27" s="26"/>
      <c r="G27" s="26"/>
      <c r="H27" s="26"/>
      <c r="I27" s="26"/>
      <c r="J27" s="26"/>
      <c r="K27" s="26"/>
    </row>
    <row r="28" spans="1:11" x14ac:dyDescent="0.25">
      <c r="A28" s="27">
        <v>129</v>
      </c>
      <c r="B28" s="28">
        <v>87.1</v>
      </c>
      <c r="C28" s="29">
        <v>0.38534722222222223</v>
      </c>
      <c r="D28" s="27" t="s">
        <v>1</v>
      </c>
      <c r="E28" s="30">
        <f t="shared" si="0"/>
        <v>11235.9</v>
      </c>
      <c r="F28" s="26"/>
      <c r="G28" s="26"/>
      <c r="H28" s="26"/>
      <c r="I28" s="26"/>
      <c r="J28" s="26"/>
      <c r="K28" s="26"/>
    </row>
    <row r="29" spans="1:11" x14ac:dyDescent="0.25">
      <c r="A29" s="27">
        <v>61</v>
      </c>
      <c r="B29" s="28">
        <v>87.3</v>
      </c>
      <c r="C29" s="29">
        <v>0.38606481481481486</v>
      </c>
      <c r="D29" s="27" t="s">
        <v>1</v>
      </c>
      <c r="E29" s="30">
        <f t="shared" si="0"/>
        <v>5325.3</v>
      </c>
      <c r="F29" s="26"/>
      <c r="G29" s="26"/>
      <c r="H29" s="26"/>
      <c r="I29" s="26"/>
      <c r="J29" s="26"/>
      <c r="K29" s="26"/>
    </row>
    <row r="30" spans="1:11" x14ac:dyDescent="0.25">
      <c r="A30" s="27">
        <v>98</v>
      </c>
      <c r="B30" s="28">
        <v>87.3</v>
      </c>
      <c r="C30" s="29">
        <v>0.38606481481481486</v>
      </c>
      <c r="D30" s="27" t="s">
        <v>1</v>
      </c>
      <c r="E30" s="30">
        <f t="shared" si="0"/>
        <v>8555.4</v>
      </c>
      <c r="F30" s="26"/>
      <c r="G30" s="26"/>
      <c r="H30" s="26"/>
      <c r="I30" s="26"/>
      <c r="J30" s="26"/>
      <c r="K30" s="26"/>
    </row>
    <row r="31" spans="1:11" x14ac:dyDescent="0.25">
      <c r="A31" s="27">
        <v>142</v>
      </c>
      <c r="B31" s="28">
        <v>87.16</v>
      </c>
      <c r="C31" s="29">
        <v>0.38678240740740738</v>
      </c>
      <c r="D31" s="27" t="s">
        <v>1</v>
      </c>
      <c r="E31" s="30">
        <f t="shared" si="0"/>
        <v>12376.72</v>
      </c>
      <c r="F31" s="26"/>
      <c r="G31" s="26"/>
      <c r="H31" s="26"/>
      <c r="I31" s="26"/>
      <c r="J31" s="26"/>
      <c r="K31" s="26"/>
    </row>
    <row r="32" spans="1:11" x14ac:dyDescent="0.25">
      <c r="A32" s="27">
        <v>139</v>
      </c>
      <c r="B32" s="28">
        <v>87.08</v>
      </c>
      <c r="C32" s="29">
        <v>0.38750000000000001</v>
      </c>
      <c r="D32" s="27" t="s">
        <v>1</v>
      </c>
      <c r="E32" s="30">
        <f t="shared" si="0"/>
        <v>12104.119999999999</v>
      </c>
      <c r="F32" s="26"/>
      <c r="G32" s="26"/>
      <c r="H32" s="26"/>
      <c r="I32" s="26"/>
      <c r="J32" s="26"/>
      <c r="K32" s="26"/>
    </row>
    <row r="33" spans="1:11" x14ac:dyDescent="0.25">
      <c r="A33" s="27">
        <v>169</v>
      </c>
      <c r="B33" s="28">
        <v>86.6</v>
      </c>
      <c r="C33" s="29">
        <v>0.38854166666666662</v>
      </c>
      <c r="D33" s="27" t="s">
        <v>1</v>
      </c>
      <c r="E33" s="30">
        <f t="shared" si="0"/>
        <v>14635.4</v>
      </c>
      <c r="F33" s="26"/>
      <c r="G33" s="26"/>
      <c r="H33" s="26"/>
      <c r="I33" s="26"/>
      <c r="J33" s="26"/>
      <c r="K33" s="26"/>
    </row>
    <row r="34" spans="1:11" x14ac:dyDescent="0.25">
      <c r="A34" s="27">
        <v>145</v>
      </c>
      <c r="B34" s="28">
        <v>86.46</v>
      </c>
      <c r="C34" s="29">
        <v>0.3894097222222222</v>
      </c>
      <c r="D34" s="27" t="s">
        <v>1</v>
      </c>
      <c r="E34" s="30">
        <f t="shared" si="0"/>
        <v>12536.699999999999</v>
      </c>
      <c r="F34" s="26"/>
      <c r="G34" s="26"/>
      <c r="H34" s="26"/>
      <c r="I34" s="26"/>
      <c r="J34" s="26"/>
      <c r="K34" s="26"/>
    </row>
    <row r="35" spans="1:11" x14ac:dyDescent="0.25">
      <c r="A35" s="27">
        <v>157</v>
      </c>
      <c r="B35" s="28">
        <v>85.82</v>
      </c>
      <c r="C35" s="29">
        <v>0.39120370370370372</v>
      </c>
      <c r="D35" s="27" t="s">
        <v>1</v>
      </c>
      <c r="E35" s="30">
        <f t="shared" si="0"/>
        <v>13473.74</v>
      </c>
      <c r="F35" s="26"/>
      <c r="G35" s="26"/>
      <c r="H35" s="26"/>
      <c r="I35" s="26"/>
      <c r="J35" s="26"/>
      <c r="K35" s="26"/>
    </row>
    <row r="36" spans="1:11" x14ac:dyDescent="0.25">
      <c r="A36" s="27">
        <v>104</v>
      </c>
      <c r="B36" s="28">
        <v>85.54</v>
      </c>
      <c r="C36" s="29">
        <v>0.39255787037037032</v>
      </c>
      <c r="D36" s="27" t="s">
        <v>1</v>
      </c>
      <c r="E36" s="30">
        <f t="shared" si="0"/>
        <v>8896.16</v>
      </c>
      <c r="F36" s="26"/>
      <c r="G36" s="26"/>
      <c r="H36" s="26"/>
      <c r="I36" s="26"/>
      <c r="J36" s="26"/>
      <c r="K36" s="26"/>
    </row>
    <row r="37" spans="1:11" x14ac:dyDescent="0.25">
      <c r="A37" s="27">
        <v>62</v>
      </c>
      <c r="B37" s="28">
        <v>85.54</v>
      </c>
      <c r="C37" s="29">
        <v>0.39255787037037032</v>
      </c>
      <c r="D37" s="27" t="s">
        <v>1</v>
      </c>
      <c r="E37" s="30">
        <f t="shared" si="0"/>
        <v>5303.4800000000005</v>
      </c>
      <c r="F37" s="26"/>
      <c r="G37" s="26"/>
      <c r="H37" s="26"/>
      <c r="I37" s="26"/>
      <c r="J37" s="26"/>
      <c r="K37" s="26"/>
    </row>
    <row r="38" spans="1:11" x14ac:dyDescent="0.25">
      <c r="A38" s="27">
        <v>124</v>
      </c>
      <c r="B38" s="28">
        <v>85.6</v>
      </c>
      <c r="C38" s="29">
        <v>0.39303240740740741</v>
      </c>
      <c r="D38" s="27" t="s">
        <v>1</v>
      </c>
      <c r="E38" s="30">
        <f t="shared" si="0"/>
        <v>10614.4</v>
      </c>
      <c r="F38" s="26"/>
      <c r="G38" s="26"/>
      <c r="H38" s="26"/>
      <c r="I38" s="26"/>
      <c r="J38" s="26"/>
      <c r="K38" s="26"/>
    </row>
    <row r="39" spans="1:11" x14ac:dyDescent="0.25">
      <c r="A39" s="27">
        <v>120</v>
      </c>
      <c r="B39" s="28">
        <v>85.32</v>
      </c>
      <c r="C39" s="29">
        <v>0.3941898148148148</v>
      </c>
      <c r="D39" s="27" t="s">
        <v>1</v>
      </c>
      <c r="E39" s="30">
        <f t="shared" si="0"/>
        <v>10238.4</v>
      </c>
      <c r="F39" s="26"/>
      <c r="G39" s="26"/>
      <c r="H39" s="26"/>
      <c r="I39" s="26"/>
      <c r="J39" s="26"/>
      <c r="K39" s="26"/>
    </row>
    <row r="40" spans="1:11" x14ac:dyDescent="0.25">
      <c r="A40" s="27">
        <v>60</v>
      </c>
      <c r="B40" s="28">
        <v>85</v>
      </c>
      <c r="C40" s="29">
        <v>0.39460648148148153</v>
      </c>
      <c r="D40" s="27" t="s">
        <v>4</v>
      </c>
      <c r="E40" s="30">
        <f t="shared" si="0"/>
        <v>5100</v>
      </c>
      <c r="F40" s="26"/>
      <c r="G40" s="26"/>
      <c r="H40" s="26"/>
      <c r="I40" s="26"/>
      <c r="J40" s="26"/>
      <c r="K40" s="26"/>
    </row>
    <row r="41" spans="1:11" x14ac:dyDescent="0.25">
      <c r="A41" s="27">
        <v>63</v>
      </c>
      <c r="B41" s="28">
        <v>85</v>
      </c>
      <c r="C41" s="29">
        <v>0.39460648148148153</v>
      </c>
      <c r="D41" s="27" t="s">
        <v>20</v>
      </c>
      <c r="E41" s="30">
        <f t="shared" si="0"/>
        <v>5355</v>
      </c>
      <c r="F41" s="26"/>
      <c r="G41" s="26"/>
      <c r="H41" s="26"/>
      <c r="I41" s="26"/>
      <c r="J41" s="26"/>
      <c r="K41" s="26"/>
    </row>
    <row r="42" spans="1:11" x14ac:dyDescent="0.25">
      <c r="A42" s="27">
        <v>169</v>
      </c>
      <c r="B42" s="28">
        <v>84.74</v>
      </c>
      <c r="C42" s="29">
        <v>0.39478009259259261</v>
      </c>
      <c r="D42" s="27" t="s">
        <v>1</v>
      </c>
      <c r="E42" s="30">
        <f t="shared" si="0"/>
        <v>14321.06</v>
      </c>
      <c r="F42" s="26"/>
      <c r="G42" s="26"/>
      <c r="H42" s="26"/>
      <c r="I42" s="26"/>
      <c r="J42" s="26"/>
      <c r="K42" s="26"/>
    </row>
    <row r="43" spans="1:11" x14ac:dyDescent="0.25">
      <c r="A43" s="27">
        <v>88</v>
      </c>
      <c r="B43" s="28">
        <v>84.74</v>
      </c>
      <c r="C43" s="29">
        <v>0.3948726851851852</v>
      </c>
      <c r="D43" s="27" t="s">
        <v>1</v>
      </c>
      <c r="E43" s="30">
        <f t="shared" si="0"/>
        <v>7457.12</v>
      </c>
      <c r="F43" s="26"/>
      <c r="G43" s="26"/>
      <c r="H43" s="26"/>
      <c r="I43" s="26"/>
      <c r="J43" s="26"/>
      <c r="K43" s="26"/>
    </row>
    <row r="44" spans="1:11" x14ac:dyDescent="0.25">
      <c r="A44" s="27">
        <v>109</v>
      </c>
      <c r="B44" s="28">
        <v>84.72</v>
      </c>
      <c r="C44" s="29">
        <v>0.39515046296296297</v>
      </c>
      <c r="D44" s="27" t="s">
        <v>19</v>
      </c>
      <c r="E44" s="30">
        <f t="shared" si="0"/>
        <v>9234.48</v>
      </c>
      <c r="F44" s="26"/>
      <c r="G44" s="26"/>
      <c r="H44" s="26"/>
      <c r="I44" s="26"/>
      <c r="J44" s="26"/>
      <c r="K44" s="26"/>
    </row>
    <row r="45" spans="1:11" x14ac:dyDescent="0.25">
      <c r="A45" s="27">
        <v>118</v>
      </c>
      <c r="B45" s="28">
        <v>84.32</v>
      </c>
      <c r="C45" s="29">
        <v>0.39572916666666669</v>
      </c>
      <c r="D45" s="27" t="s">
        <v>1</v>
      </c>
      <c r="E45" s="30">
        <f t="shared" si="0"/>
        <v>9949.7599999999984</v>
      </c>
      <c r="F45" s="26"/>
      <c r="G45" s="26"/>
      <c r="H45" s="26"/>
      <c r="I45" s="26"/>
      <c r="J45" s="26"/>
      <c r="K45" s="26"/>
    </row>
    <row r="46" spans="1:11" x14ac:dyDescent="0.25">
      <c r="A46" s="27">
        <v>133</v>
      </c>
      <c r="B46" s="28">
        <v>84.18</v>
      </c>
      <c r="C46" s="29">
        <v>0.39665509259259263</v>
      </c>
      <c r="D46" s="27" t="s">
        <v>1</v>
      </c>
      <c r="E46" s="30">
        <f t="shared" si="0"/>
        <v>11195.94</v>
      </c>
      <c r="F46" s="26"/>
      <c r="G46" s="26"/>
      <c r="H46" s="26"/>
      <c r="I46" s="26"/>
      <c r="J46" s="26"/>
      <c r="K46" s="26"/>
    </row>
    <row r="47" spans="1:11" x14ac:dyDescent="0.25">
      <c r="A47" s="27">
        <v>91</v>
      </c>
      <c r="B47" s="28">
        <v>84.18</v>
      </c>
      <c r="C47" s="29">
        <v>0.3979050925925926</v>
      </c>
      <c r="D47" s="27" t="s">
        <v>20</v>
      </c>
      <c r="E47" s="30">
        <f t="shared" si="0"/>
        <v>7660.380000000001</v>
      </c>
      <c r="F47" s="26"/>
      <c r="G47" s="26"/>
      <c r="H47" s="26"/>
      <c r="I47" s="26"/>
      <c r="J47" s="26"/>
      <c r="K47" s="26"/>
    </row>
    <row r="48" spans="1:11" x14ac:dyDescent="0.25">
      <c r="A48" s="27">
        <v>146</v>
      </c>
      <c r="B48" s="28">
        <v>84.34</v>
      </c>
      <c r="C48" s="29">
        <v>0.39824074074074073</v>
      </c>
      <c r="D48" s="27" t="s">
        <v>1</v>
      </c>
      <c r="E48" s="30">
        <f t="shared" si="0"/>
        <v>12313.640000000001</v>
      </c>
      <c r="F48" s="26"/>
      <c r="G48" s="26"/>
      <c r="H48" s="26"/>
      <c r="I48" s="26"/>
      <c r="J48" s="26"/>
      <c r="K48" s="26"/>
    </row>
    <row r="49" spans="1:11" x14ac:dyDescent="0.25">
      <c r="A49" s="27">
        <v>164</v>
      </c>
      <c r="B49" s="28">
        <v>84.32</v>
      </c>
      <c r="C49" s="29">
        <v>0.39824074074074073</v>
      </c>
      <c r="D49" s="27" t="s">
        <v>1</v>
      </c>
      <c r="E49" s="30">
        <f t="shared" si="0"/>
        <v>13828.48</v>
      </c>
      <c r="F49" s="26"/>
      <c r="G49" s="26"/>
      <c r="H49" s="26"/>
      <c r="I49" s="26"/>
      <c r="J49" s="26"/>
      <c r="K49" s="26"/>
    </row>
    <row r="50" spans="1:11" x14ac:dyDescent="0.25">
      <c r="A50" s="27">
        <v>75</v>
      </c>
      <c r="B50" s="28">
        <v>83.78</v>
      </c>
      <c r="C50" s="29">
        <v>0.39952546296296299</v>
      </c>
      <c r="D50" s="27" t="s">
        <v>1</v>
      </c>
      <c r="E50" s="30">
        <f t="shared" si="0"/>
        <v>6283.5</v>
      </c>
      <c r="F50" s="26"/>
      <c r="G50" s="26"/>
      <c r="H50" s="26"/>
      <c r="I50" s="26"/>
      <c r="J50" s="26"/>
      <c r="K50" s="26"/>
    </row>
    <row r="51" spans="1:11" x14ac:dyDescent="0.25">
      <c r="A51" s="27">
        <v>37</v>
      </c>
      <c r="B51" s="28">
        <v>83.78</v>
      </c>
      <c r="C51" s="29">
        <v>0.39952546296296299</v>
      </c>
      <c r="D51" s="27" t="s">
        <v>1</v>
      </c>
      <c r="E51" s="30">
        <f t="shared" si="0"/>
        <v>3099.86</v>
      </c>
      <c r="F51" s="26"/>
      <c r="G51" s="26"/>
      <c r="H51" s="26"/>
      <c r="I51" s="26"/>
      <c r="J51" s="26"/>
      <c r="K51" s="26"/>
    </row>
    <row r="52" spans="1:11" x14ac:dyDescent="0.25">
      <c r="A52" s="27">
        <v>33</v>
      </c>
      <c r="B52" s="28">
        <v>83.78</v>
      </c>
      <c r="C52" s="29">
        <v>0.39952546296296299</v>
      </c>
      <c r="D52" s="27" t="s">
        <v>1</v>
      </c>
      <c r="E52" s="30">
        <f t="shared" si="0"/>
        <v>2764.7400000000002</v>
      </c>
      <c r="F52" s="26"/>
      <c r="G52" s="26"/>
      <c r="H52" s="26"/>
      <c r="I52" s="26"/>
      <c r="J52" s="26"/>
      <c r="K52" s="26"/>
    </row>
    <row r="53" spans="1:11" x14ac:dyDescent="0.25">
      <c r="A53" s="27">
        <v>261</v>
      </c>
      <c r="B53" s="28">
        <v>83.78</v>
      </c>
      <c r="C53" s="29">
        <v>0.39952546296296299</v>
      </c>
      <c r="D53" s="27" t="s">
        <v>1</v>
      </c>
      <c r="E53" s="30">
        <f t="shared" si="0"/>
        <v>21866.58</v>
      </c>
      <c r="F53" s="26"/>
      <c r="G53" s="26"/>
      <c r="H53" s="26"/>
      <c r="I53" s="26"/>
      <c r="J53" s="26"/>
      <c r="K53" s="26"/>
    </row>
    <row r="54" spans="1:11" x14ac:dyDescent="0.25">
      <c r="A54" s="27">
        <v>49</v>
      </c>
      <c r="B54" s="28">
        <v>83.78</v>
      </c>
      <c r="C54" s="29">
        <v>0.39952546296296299</v>
      </c>
      <c r="D54" s="27" t="s">
        <v>1</v>
      </c>
      <c r="E54" s="30">
        <f t="shared" si="0"/>
        <v>4105.22</v>
      </c>
      <c r="F54" s="26"/>
      <c r="G54" s="26"/>
      <c r="H54" s="26"/>
      <c r="I54" s="26"/>
      <c r="J54" s="26"/>
      <c r="K54" s="26"/>
    </row>
    <row r="55" spans="1:11" x14ac:dyDescent="0.25">
      <c r="A55" s="27">
        <v>45</v>
      </c>
      <c r="B55" s="28">
        <v>83.8</v>
      </c>
      <c r="C55" s="29">
        <v>0.39952546296296299</v>
      </c>
      <c r="D55" s="27" t="s">
        <v>1</v>
      </c>
      <c r="E55" s="30">
        <f t="shared" si="0"/>
        <v>3771</v>
      </c>
      <c r="F55" s="26"/>
      <c r="G55" s="26"/>
      <c r="H55" s="26"/>
      <c r="I55" s="26"/>
      <c r="J55" s="26"/>
      <c r="K55" s="26"/>
    </row>
    <row r="56" spans="1:11" x14ac:dyDescent="0.25">
      <c r="A56" s="27">
        <v>52</v>
      </c>
      <c r="B56" s="28">
        <v>83.78</v>
      </c>
      <c r="C56" s="29">
        <v>0.39959490740740744</v>
      </c>
      <c r="D56" s="27" t="s">
        <v>20</v>
      </c>
      <c r="E56" s="30">
        <f t="shared" si="0"/>
        <v>4356.5600000000004</v>
      </c>
      <c r="F56" s="26"/>
      <c r="G56" s="26"/>
      <c r="H56" s="26"/>
      <c r="I56" s="26"/>
      <c r="J56" s="26"/>
      <c r="K56" s="26"/>
    </row>
    <row r="57" spans="1:11" x14ac:dyDescent="0.25">
      <c r="A57" s="27">
        <v>82</v>
      </c>
      <c r="B57" s="28">
        <v>83.56</v>
      </c>
      <c r="C57" s="29">
        <v>0.39960648148148148</v>
      </c>
      <c r="D57" s="27" t="s">
        <v>1</v>
      </c>
      <c r="E57" s="30">
        <f t="shared" si="0"/>
        <v>6851.92</v>
      </c>
      <c r="F57" s="26"/>
      <c r="G57" s="26"/>
      <c r="H57" s="26"/>
      <c r="I57" s="26"/>
      <c r="J57" s="26"/>
      <c r="K57" s="26"/>
    </row>
    <row r="58" spans="1:11" x14ac:dyDescent="0.25">
      <c r="A58" s="27">
        <v>52</v>
      </c>
      <c r="B58" s="28">
        <v>83.54</v>
      </c>
      <c r="C58" s="29">
        <v>0.39976851851851852</v>
      </c>
      <c r="D58" s="27" t="s">
        <v>4</v>
      </c>
      <c r="E58" s="30">
        <f t="shared" si="0"/>
        <v>4344.08</v>
      </c>
      <c r="F58" s="26"/>
      <c r="G58" s="26"/>
      <c r="H58" s="26"/>
      <c r="I58" s="26"/>
      <c r="J58" s="26"/>
      <c r="K58" s="26"/>
    </row>
    <row r="59" spans="1:11" x14ac:dyDescent="0.25">
      <c r="A59" s="27">
        <v>101</v>
      </c>
      <c r="B59" s="28">
        <v>83.46</v>
      </c>
      <c r="C59" s="29">
        <v>0.39984953703703702</v>
      </c>
      <c r="D59" s="27" t="s">
        <v>1</v>
      </c>
      <c r="E59" s="30">
        <f t="shared" si="0"/>
        <v>8429.4599999999991</v>
      </c>
      <c r="F59" s="26"/>
      <c r="G59" s="26"/>
      <c r="H59" s="26"/>
      <c r="I59" s="26"/>
      <c r="J59" s="26"/>
      <c r="K59" s="26"/>
    </row>
    <row r="60" spans="1:11" x14ac:dyDescent="0.25">
      <c r="A60" s="27">
        <v>120</v>
      </c>
      <c r="B60" s="28">
        <v>83.44</v>
      </c>
      <c r="C60" s="29">
        <v>0.39984953703703702</v>
      </c>
      <c r="D60" s="27" t="s">
        <v>1</v>
      </c>
      <c r="E60" s="30">
        <f t="shared" si="0"/>
        <v>10012.799999999999</v>
      </c>
      <c r="F60" s="26"/>
      <c r="G60" s="26"/>
      <c r="H60" s="26"/>
      <c r="I60" s="26"/>
      <c r="J60" s="26"/>
      <c r="K60" s="26"/>
    </row>
    <row r="61" spans="1:11" x14ac:dyDescent="0.25">
      <c r="A61" s="27">
        <v>2</v>
      </c>
      <c r="B61" s="28">
        <v>83.44</v>
      </c>
      <c r="C61" s="29">
        <v>0.39984953703703702</v>
      </c>
      <c r="D61" s="27" t="s">
        <v>1</v>
      </c>
      <c r="E61" s="30">
        <f t="shared" si="0"/>
        <v>166.88</v>
      </c>
      <c r="F61" s="26"/>
      <c r="G61" s="26"/>
      <c r="H61" s="26"/>
      <c r="I61" s="26"/>
      <c r="J61" s="26"/>
      <c r="K61" s="26"/>
    </row>
    <row r="62" spans="1:11" x14ac:dyDescent="0.25">
      <c r="A62" s="27">
        <v>17</v>
      </c>
      <c r="B62" s="28">
        <v>83.44</v>
      </c>
      <c r="C62" s="29">
        <v>0.39984953703703702</v>
      </c>
      <c r="D62" s="27" t="s">
        <v>1</v>
      </c>
      <c r="E62" s="30">
        <f t="shared" si="0"/>
        <v>1418.48</v>
      </c>
      <c r="F62" s="26"/>
      <c r="G62" s="26"/>
      <c r="H62" s="26"/>
      <c r="I62" s="26"/>
      <c r="J62" s="26"/>
      <c r="K62" s="26"/>
    </row>
    <row r="63" spans="1:11" x14ac:dyDescent="0.25">
      <c r="A63" s="27">
        <v>26</v>
      </c>
      <c r="B63" s="28">
        <v>83.38</v>
      </c>
      <c r="C63" s="29">
        <v>0.40020833333333333</v>
      </c>
      <c r="D63" s="27" t="s">
        <v>1</v>
      </c>
      <c r="E63" s="30">
        <f t="shared" si="0"/>
        <v>2167.88</v>
      </c>
      <c r="F63" s="26"/>
      <c r="G63" s="26"/>
      <c r="H63" s="26"/>
      <c r="I63" s="26"/>
      <c r="J63" s="26"/>
      <c r="K63" s="26"/>
    </row>
    <row r="64" spans="1:11" x14ac:dyDescent="0.25">
      <c r="A64" s="27">
        <v>26</v>
      </c>
      <c r="B64" s="28">
        <v>83.4</v>
      </c>
      <c r="C64" s="29">
        <v>0.40020833333333333</v>
      </c>
      <c r="D64" s="27" t="s">
        <v>1</v>
      </c>
      <c r="E64" s="30">
        <f t="shared" si="0"/>
        <v>2168.4</v>
      </c>
      <c r="F64" s="26"/>
      <c r="G64" s="26"/>
      <c r="H64" s="26"/>
      <c r="I64" s="26"/>
      <c r="J64" s="26"/>
      <c r="K64" s="26"/>
    </row>
    <row r="65" spans="1:11" x14ac:dyDescent="0.25">
      <c r="A65" s="27">
        <v>64</v>
      </c>
      <c r="B65" s="28">
        <v>83.4</v>
      </c>
      <c r="C65" s="29">
        <v>0.40020833333333333</v>
      </c>
      <c r="D65" s="27" t="s">
        <v>1</v>
      </c>
      <c r="E65" s="30">
        <f t="shared" si="0"/>
        <v>5337.6</v>
      </c>
      <c r="F65" s="26"/>
      <c r="G65" s="26"/>
      <c r="H65" s="26"/>
      <c r="I65" s="26"/>
      <c r="J65" s="26"/>
      <c r="K65" s="26"/>
    </row>
    <row r="66" spans="1:11" x14ac:dyDescent="0.25">
      <c r="A66" s="27">
        <v>75</v>
      </c>
      <c r="B66" s="28">
        <v>83.42</v>
      </c>
      <c r="C66" s="29">
        <v>0.40020833333333333</v>
      </c>
      <c r="D66" s="27" t="s">
        <v>1</v>
      </c>
      <c r="E66" s="30">
        <f t="shared" si="0"/>
        <v>6256.5</v>
      </c>
      <c r="F66" s="26"/>
      <c r="G66" s="26"/>
      <c r="H66" s="26"/>
      <c r="I66" s="26"/>
      <c r="J66" s="26"/>
      <c r="K66" s="26"/>
    </row>
    <row r="67" spans="1:11" x14ac:dyDescent="0.25">
      <c r="A67" s="27">
        <v>9</v>
      </c>
      <c r="B67" s="28">
        <v>83.42</v>
      </c>
      <c r="C67" s="29">
        <v>0.40020833333333333</v>
      </c>
      <c r="D67" s="27" t="s">
        <v>1</v>
      </c>
      <c r="E67" s="30">
        <f t="shared" ref="E67:E130" si="2">A67*B67</f>
        <v>750.78</v>
      </c>
      <c r="F67" s="26"/>
      <c r="G67" s="26"/>
      <c r="H67" s="26"/>
      <c r="I67" s="26"/>
      <c r="J67" s="26"/>
      <c r="K67" s="26"/>
    </row>
    <row r="68" spans="1:11" x14ac:dyDescent="0.25">
      <c r="A68" s="27">
        <v>65</v>
      </c>
      <c r="B68" s="28">
        <v>83.48</v>
      </c>
      <c r="C68" s="29">
        <v>0.40083333333333332</v>
      </c>
      <c r="D68" s="27" t="s">
        <v>1</v>
      </c>
      <c r="E68" s="30">
        <f t="shared" si="2"/>
        <v>5426.2</v>
      </c>
      <c r="F68" s="26"/>
      <c r="G68" s="26"/>
      <c r="H68" s="26"/>
      <c r="I68" s="26"/>
      <c r="J68" s="26"/>
      <c r="K68" s="26"/>
    </row>
    <row r="69" spans="1:11" x14ac:dyDescent="0.25">
      <c r="A69" s="27">
        <v>15</v>
      </c>
      <c r="B69" s="28">
        <v>83.44</v>
      </c>
      <c r="C69" s="29">
        <v>0.4010185185185185</v>
      </c>
      <c r="D69" s="27" t="s">
        <v>1</v>
      </c>
      <c r="E69" s="30">
        <f t="shared" si="2"/>
        <v>1251.5999999999999</v>
      </c>
      <c r="F69" s="26"/>
      <c r="G69" s="26"/>
      <c r="H69" s="26"/>
      <c r="I69" s="26"/>
      <c r="J69" s="26"/>
      <c r="K69" s="26"/>
    </row>
    <row r="70" spans="1:11" x14ac:dyDescent="0.25">
      <c r="A70" s="27">
        <v>50</v>
      </c>
      <c r="B70" s="28">
        <v>83.44</v>
      </c>
      <c r="C70" s="29">
        <v>0.4010185185185185</v>
      </c>
      <c r="D70" s="27" t="s">
        <v>1</v>
      </c>
      <c r="E70" s="30">
        <f t="shared" si="2"/>
        <v>4172</v>
      </c>
      <c r="F70" s="26"/>
      <c r="G70" s="26"/>
      <c r="H70" s="26"/>
      <c r="I70" s="26"/>
      <c r="J70" s="26"/>
      <c r="K70" s="26"/>
    </row>
    <row r="71" spans="1:11" x14ac:dyDescent="0.25">
      <c r="A71" s="27">
        <v>45</v>
      </c>
      <c r="B71" s="28">
        <v>83.74</v>
      </c>
      <c r="C71" s="29">
        <v>0.40129629629629626</v>
      </c>
      <c r="D71" s="27" t="s">
        <v>1</v>
      </c>
      <c r="E71" s="30">
        <f t="shared" si="2"/>
        <v>3768.2999999999997</v>
      </c>
      <c r="F71" s="26"/>
      <c r="G71" s="26"/>
      <c r="H71" s="26"/>
      <c r="I71" s="26"/>
      <c r="J71" s="26"/>
      <c r="K71" s="26"/>
    </row>
    <row r="72" spans="1:11" x14ac:dyDescent="0.25">
      <c r="A72" s="27">
        <v>75</v>
      </c>
      <c r="B72" s="28">
        <v>83.74</v>
      </c>
      <c r="C72" s="29">
        <v>0.40129629629629626</v>
      </c>
      <c r="D72" s="27" t="s">
        <v>1</v>
      </c>
      <c r="E72" s="30">
        <f t="shared" si="2"/>
        <v>6280.5</v>
      </c>
      <c r="F72" s="26"/>
      <c r="G72" s="26"/>
      <c r="H72" s="26"/>
      <c r="I72" s="26"/>
      <c r="J72" s="26"/>
      <c r="K72" s="26"/>
    </row>
    <row r="73" spans="1:11" x14ac:dyDescent="0.25">
      <c r="A73" s="27">
        <v>65</v>
      </c>
      <c r="B73" s="28">
        <v>83.64</v>
      </c>
      <c r="C73" s="29">
        <v>0.40136574074074072</v>
      </c>
      <c r="D73" s="27" t="s">
        <v>1</v>
      </c>
      <c r="E73" s="30">
        <f t="shared" si="2"/>
        <v>5436.6</v>
      </c>
      <c r="F73" s="26"/>
      <c r="G73" s="26"/>
      <c r="H73" s="26"/>
      <c r="I73" s="26"/>
      <c r="J73" s="26"/>
      <c r="K73" s="26"/>
    </row>
    <row r="74" spans="1:11" x14ac:dyDescent="0.25">
      <c r="A74" s="27">
        <v>65</v>
      </c>
      <c r="B74" s="28">
        <v>83.6</v>
      </c>
      <c r="C74" s="29">
        <v>0.4015393518518518</v>
      </c>
      <c r="D74" s="27" t="s">
        <v>1</v>
      </c>
      <c r="E74" s="30">
        <f t="shared" si="2"/>
        <v>5434</v>
      </c>
      <c r="F74" s="26"/>
      <c r="G74" s="26"/>
      <c r="H74" s="26"/>
      <c r="I74" s="26"/>
      <c r="J74" s="26"/>
      <c r="K74" s="26"/>
    </row>
    <row r="75" spans="1:11" x14ac:dyDescent="0.25">
      <c r="A75" s="27">
        <v>65</v>
      </c>
      <c r="B75" s="28">
        <v>83.54</v>
      </c>
      <c r="C75" s="29">
        <v>0.40180555555555553</v>
      </c>
      <c r="D75" s="27" t="s">
        <v>1</v>
      </c>
      <c r="E75" s="30">
        <f t="shared" si="2"/>
        <v>5430.1</v>
      </c>
      <c r="F75" s="26"/>
      <c r="G75" s="26"/>
      <c r="H75" s="26"/>
      <c r="I75" s="26"/>
      <c r="J75" s="26"/>
      <c r="K75" s="26"/>
    </row>
    <row r="76" spans="1:11" x14ac:dyDescent="0.25">
      <c r="A76" s="27">
        <v>4</v>
      </c>
      <c r="B76" s="28">
        <v>83.52</v>
      </c>
      <c r="C76" s="29">
        <v>0.40251157407407406</v>
      </c>
      <c r="D76" s="27" t="s">
        <v>1</v>
      </c>
      <c r="E76" s="30">
        <f t="shared" si="2"/>
        <v>334.08</v>
      </c>
      <c r="F76" s="26"/>
      <c r="G76" s="26"/>
      <c r="H76" s="26"/>
      <c r="I76" s="26"/>
      <c r="J76" s="26"/>
      <c r="K76" s="26"/>
    </row>
    <row r="77" spans="1:11" x14ac:dyDescent="0.25">
      <c r="A77" s="27">
        <v>90</v>
      </c>
      <c r="B77" s="28">
        <v>83.52</v>
      </c>
      <c r="C77" s="29">
        <v>0.40251157407407406</v>
      </c>
      <c r="D77" s="27" t="s">
        <v>1</v>
      </c>
      <c r="E77" s="30">
        <f t="shared" si="2"/>
        <v>7516.7999999999993</v>
      </c>
      <c r="F77" s="26"/>
      <c r="G77" s="26"/>
      <c r="H77" s="26"/>
      <c r="I77" s="26"/>
      <c r="J77" s="26"/>
      <c r="K77" s="26"/>
    </row>
    <row r="78" spans="1:11" x14ac:dyDescent="0.25">
      <c r="A78" s="27">
        <v>33</v>
      </c>
      <c r="B78" s="28">
        <v>83.52</v>
      </c>
      <c r="C78" s="29">
        <v>0.40251157407407406</v>
      </c>
      <c r="D78" s="27" t="s">
        <v>1</v>
      </c>
      <c r="E78" s="30">
        <f t="shared" si="2"/>
        <v>2756.16</v>
      </c>
      <c r="F78" s="26"/>
      <c r="G78" s="26"/>
      <c r="H78" s="26"/>
      <c r="I78" s="26"/>
      <c r="J78" s="26"/>
      <c r="K78" s="26"/>
    </row>
    <row r="79" spans="1:11" x14ac:dyDescent="0.25">
      <c r="A79" s="27">
        <v>65</v>
      </c>
      <c r="B79" s="28">
        <v>83.46</v>
      </c>
      <c r="C79" s="29">
        <v>0.40267361111111111</v>
      </c>
      <c r="D79" s="27" t="s">
        <v>1</v>
      </c>
      <c r="E79" s="30">
        <f t="shared" si="2"/>
        <v>5424.9</v>
      </c>
      <c r="F79" s="26"/>
      <c r="G79" s="26"/>
      <c r="H79" s="26"/>
      <c r="I79" s="26"/>
      <c r="J79" s="26"/>
      <c r="K79" s="26"/>
    </row>
    <row r="80" spans="1:11" x14ac:dyDescent="0.25">
      <c r="A80" s="27">
        <v>65</v>
      </c>
      <c r="B80" s="28">
        <v>83.68</v>
      </c>
      <c r="C80" s="29">
        <v>0.4031481481481482</v>
      </c>
      <c r="D80" s="27" t="s">
        <v>1</v>
      </c>
      <c r="E80" s="30">
        <f t="shared" si="2"/>
        <v>5439.2000000000007</v>
      </c>
      <c r="F80" s="26"/>
      <c r="G80" s="26"/>
      <c r="H80" s="26"/>
      <c r="I80" s="26"/>
      <c r="J80" s="26"/>
      <c r="K80" s="26"/>
    </row>
    <row r="81" spans="1:11" x14ac:dyDescent="0.25">
      <c r="A81" s="27">
        <v>65</v>
      </c>
      <c r="B81" s="28">
        <v>83.6</v>
      </c>
      <c r="C81" s="29">
        <v>0.40354166666666669</v>
      </c>
      <c r="D81" s="27" t="s">
        <v>1</v>
      </c>
      <c r="E81" s="30">
        <f t="shared" si="2"/>
        <v>5434</v>
      </c>
      <c r="F81" s="26"/>
      <c r="G81" s="26"/>
      <c r="H81" s="26"/>
      <c r="I81" s="26"/>
      <c r="J81" s="26"/>
      <c r="K81" s="26"/>
    </row>
    <row r="82" spans="1:11" x14ac:dyDescent="0.25">
      <c r="A82" s="27">
        <v>65</v>
      </c>
      <c r="B82" s="28">
        <v>83.48</v>
      </c>
      <c r="C82" s="29">
        <v>0.40465277777777775</v>
      </c>
      <c r="D82" s="27" t="s">
        <v>1</v>
      </c>
      <c r="E82" s="30">
        <f t="shared" si="2"/>
        <v>5426.2</v>
      </c>
      <c r="F82" s="26"/>
      <c r="G82" s="26"/>
      <c r="H82" s="26"/>
      <c r="I82" s="26"/>
      <c r="J82" s="26"/>
      <c r="K82" s="26"/>
    </row>
    <row r="83" spans="1:11" x14ac:dyDescent="0.25">
      <c r="A83" s="27">
        <v>11</v>
      </c>
      <c r="B83" s="28">
        <v>83.48</v>
      </c>
      <c r="C83" s="29">
        <v>0.40487268518518515</v>
      </c>
      <c r="D83" s="27" t="s">
        <v>1</v>
      </c>
      <c r="E83" s="30">
        <f t="shared" si="2"/>
        <v>918.28000000000009</v>
      </c>
      <c r="F83" s="26"/>
      <c r="G83" s="26"/>
      <c r="H83" s="26"/>
      <c r="I83" s="26"/>
      <c r="J83" s="26"/>
      <c r="K83" s="26"/>
    </row>
    <row r="84" spans="1:11" x14ac:dyDescent="0.25">
      <c r="A84" s="27">
        <v>50</v>
      </c>
      <c r="B84" s="28">
        <v>83.48</v>
      </c>
      <c r="C84" s="29">
        <v>0.40487268518518515</v>
      </c>
      <c r="D84" s="27" t="s">
        <v>1</v>
      </c>
      <c r="E84" s="30">
        <f t="shared" si="2"/>
        <v>4174</v>
      </c>
      <c r="F84" s="26"/>
      <c r="G84" s="26"/>
      <c r="H84" s="26"/>
      <c r="I84" s="26"/>
      <c r="J84" s="26"/>
      <c r="K84" s="26"/>
    </row>
    <row r="85" spans="1:11" x14ac:dyDescent="0.25">
      <c r="A85" s="27">
        <v>41</v>
      </c>
      <c r="B85" s="28">
        <v>83.48</v>
      </c>
      <c r="C85" s="29">
        <v>0.40487268518518515</v>
      </c>
      <c r="D85" s="27" t="s">
        <v>1</v>
      </c>
      <c r="E85" s="30">
        <f t="shared" si="2"/>
        <v>3422.6800000000003</v>
      </c>
      <c r="F85" s="26"/>
      <c r="G85" s="26"/>
      <c r="H85" s="26"/>
      <c r="I85" s="26"/>
      <c r="J85" s="26"/>
      <c r="K85" s="26"/>
    </row>
    <row r="86" spans="1:11" x14ac:dyDescent="0.25">
      <c r="A86" s="27">
        <v>10</v>
      </c>
      <c r="B86" s="28">
        <v>83.64</v>
      </c>
      <c r="C86" s="29">
        <v>0.40528935185185189</v>
      </c>
      <c r="D86" s="27" t="s">
        <v>1</v>
      </c>
      <c r="E86" s="30">
        <f t="shared" si="2"/>
        <v>836.4</v>
      </c>
      <c r="F86" s="26"/>
      <c r="G86" s="26"/>
      <c r="H86" s="26"/>
      <c r="I86" s="26"/>
      <c r="J86" s="26"/>
      <c r="K86" s="26"/>
    </row>
    <row r="87" spans="1:11" x14ac:dyDescent="0.25">
      <c r="A87" s="27">
        <v>50</v>
      </c>
      <c r="B87" s="28">
        <v>83.64</v>
      </c>
      <c r="C87" s="29">
        <v>0.40528935185185189</v>
      </c>
      <c r="D87" s="27" t="s">
        <v>1</v>
      </c>
      <c r="E87" s="30">
        <f t="shared" si="2"/>
        <v>4182</v>
      </c>
      <c r="F87" s="26"/>
      <c r="G87" s="26"/>
      <c r="H87" s="26"/>
      <c r="I87" s="26"/>
      <c r="J87" s="26"/>
      <c r="K87" s="26"/>
    </row>
    <row r="88" spans="1:11" x14ac:dyDescent="0.25">
      <c r="A88" s="27">
        <v>42</v>
      </c>
      <c r="B88" s="28">
        <v>83.64</v>
      </c>
      <c r="C88" s="29">
        <v>0.40528935185185189</v>
      </c>
      <c r="D88" s="27" t="s">
        <v>1</v>
      </c>
      <c r="E88" s="30">
        <f t="shared" si="2"/>
        <v>3512.88</v>
      </c>
      <c r="F88" s="26"/>
      <c r="G88" s="26"/>
      <c r="H88" s="26"/>
      <c r="I88" s="26"/>
      <c r="J88" s="26"/>
      <c r="K88" s="26"/>
    </row>
    <row r="89" spans="1:11" x14ac:dyDescent="0.25">
      <c r="A89" s="27">
        <v>30</v>
      </c>
      <c r="B89" s="28">
        <v>83.8</v>
      </c>
      <c r="C89" s="29">
        <v>0.40569444444444441</v>
      </c>
      <c r="D89" s="27" t="s">
        <v>1</v>
      </c>
      <c r="E89" s="30">
        <f t="shared" si="2"/>
        <v>2514</v>
      </c>
      <c r="F89" s="26"/>
      <c r="G89" s="26"/>
      <c r="H89" s="26"/>
      <c r="I89" s="26"/>
      <c r="J89" s="26"/>
      <c r="K89" s="26"/>
    </row>
    <row r="90" spans="1:11" x14ac:dyDescent="0.25">
      <c r="A90" s="27">
        <v>50</v>
      </c>
      <c r="B90" s="28">
        <v>83.8</v>
      </c>
      <c r="C90" s="29">
        <v>0.40569444444444441</v>
      </c>
      <c r="D90" s="27" t="s">
        <v>1</v>
      </c>
      <c r="E90" s="30">
        <f t="shared" si="2"/>
        <v>4190</v>
      </c>
      <c r="F90" s="26"/>
      <c r="G90" s="26"/>
      <c r="H90" s="26"/>
      <c r="I90" s="26"/>
      <c r="J90" s="26"/>
      <c r="K90" s="26"/>
    </row>
    <row r="91" spans="1:11" x14ac:dyDescent="0.25">
      <c r="A91" s="27">
        <v>14</v>
      </c>
      <c r="B91" s="28">
        <v>83.8</v>
      </c>
      <c r="C91" s="29">
        <v>0.40569444444444441</v>
      </c>
      <c r="D91" s="27" t="s">
        <v>20</v>
      </c>
      <c r="E91" s="30">
        <f t="shared" si="2"/>
        <v>1173.2</v>
      </c>
      <c r="F91" s="26"/>
      <c r="G91" s="26"/>
      <c r="H91" s="26"/>
      <c r="I91" s="26"/>
      <c r="J91" s="26"/>
      <c r="K91" s="26"/>
    </row>
    <row r="92" spans="1:11" x14ac:dyDescent="0.25">
      <c r="A92" s="27">
        <v>75</v>
      </c>
      <c r="B92" s="28">
        <v>83.78</v>
      </c>
      <c r="C92" s="29">
        <v>0.40587962962962965</v>
      </c>
      <c r="D92" s="27" t="s">
        <v>1</v>
      </c>
      <c r="E92" s="30">
        <f t="shared" si="2"/>
        <v>6283.5</v>
      </c>
      <c r="F92" s="26"/>
      <c r="G92" s="26"/>
      <c r="H92" s="26"/>
      <c r="I92" s="26"/>
      <c r="J92" s="26"/>
      <c r="K92" s="26"/>
    </row>
    <row r="93" spans="1:11" x14ac:dyDescent="0.25">
      <c r="A93" s="27">
        <v>1</v>
      </c>
      <c r="B93" s="28">
        <v>83.78</v>
      </c>
      <c r="C93" s="29">
        <v>0.40587962962962965</v>
      </c>
      <c r="D93" s="27" t="s">
        <v>1</v>
      </c>
      <c r="E93" s="30">
        <f t="shared" si="2"/>
        <v>83.78</v>
      </c>
      <c r="F93" s="26"/>
      <c r="G93" s="26"/>
      <c r="H93" s="26"/>
      <c r="I93" s="26"/>
      <c r="J93" s="26"/>
      <c r="K93" s="26"/>
    </row>
    <row r="94" spans="1:11" x14ac:dyDescent="0.25">
      <c r="A94" s="27">
        <v>50</v>
      </c>
      <c r="B94" s="28">
        <v>83.78</v>
      </c>
      <c r="C94" s="29">
        <v>0.40587962962962965</v>
      </c>
      <c r="D94" s="27" t="s">
        <v>1</v>
      </c>
      <c r="E94" s="30">
        <f t="shared" si="2"/>
        <v>4189</v>
      </c>
      <c r="F94" s="26"/>
      <c r="G94" s="26"/>
      <c r="H94" s="26"/>
      <c r="I94" s="26"/>
      <c r="J94" s="26"/>
      <c r="K94" s="26"/>
    </row>
    <row r="95" spans="1:11" x14ac:dyDescent="0.25">
      <c r="A95" s="27">
        <v>72</v>
      </c>
      <c r="B95" s="28">
        <v>84.42</v>
      </c>
      <c r="C95" s="29">
        <v>0.40629629629629632</v>
      </c>
      <c r="D95" s="27" t="s">
        <v>1</v>
      </c>
      <c r="E95" s="30">
        <f t="shared" si="2"/>
        <v>6078.24</v>
      </c>
      <c r="F95" s="26"/>
      <c r="G95" s="26"/>
      <c r="H95" s="26"/>
      <c r="I95" s="26"/>
      <c r="J95" s="26"/>
      <c r="K95" s="26"/>
    </row>
    <row r="96" spans="1:11" x14ac:dyDescent="0.25">
      <c r="A96" s="27">
        <v>35</v>
      </c>
      <c r="B96" s="28">
        <v>84.42</v>
      </c>
      <c r="C96" s="29">
        <v>0.40629629629629632</v>
      </c>
      <c r="D96" s="27" t="s">
        <v>4</v>
      </c>
      <c r="E96" s="30">
        <f t="shared" si="2"/>
        <v>2954.7000000000003</v>
      </c>
      <c r="F96" s="26"/>
      <c r="G96" s="26"/>
      <c r="H96" s="26"/>
      <c r="I96" s="26"/>
      <c r="J96" s="26"/>
      <c r="K96" s="26"/>
    </row>
    <row r="97" spans="1:11" x14ac:dyDescent="0.25">
      <c r="A97" s="27">
        <v>86</v>
      </c>
      <c r="B97" s="28">
        <v>84.2</v>
      </c>
      <c r="C97" s="29">
        <v>0.40635416666666663</v>
      </c>
      <c r="D97" s="27" t="s">
        <v>1</v>
      </c>
      <c r="E97" s="30">
        <f t="shared" si="2"/>
        <v>7241.2</v>
      </c>
      <c r="F97" s="26"/>
      <c r="G97" s="26"/>
      <c r="H97" s="26"/>
      <c r="I97" s="26"/>
      <c r="J97" s="26"/>
      <c r="K97" s="26"/>
    </row>
    <row r="98" spans="1:11" x14ac:dyDescent="0.25">
      <c r="A98" s="27">
        <v>89</v>
      </c>
      <c r="B98" s="28">
        <v>84.02</v>
      </c>
      <c r="C98" s="29">
        <v>0.40635416666666663</v>
      </c>
      <c r="D98" s="27" t="s">
        <v>1</v>
      </c>
      <c r="E98" s="30">
        <f t="shared" si="2"/>
        <v>7477.78</v>
      </c>
      <c r="F98" s="26"/>
      <c r="G98" s="26"/>
      <c r="H98" s="26"/>
      <c r="I98" s="26"/>
      <c r="J98" s="26"/>
      <c r="K98" s="26"/>
    </row>
    <row r="99" spans="1:11" x14ac:dyDescent="0.25">
      <c r="A99" s="27">
        <v>41</v>
      </c>
      <c r="B99" s="28">
        <v>84.3</v>
      </c>
      <c r="C99" s="29">
        <v>0.40674768518518517</v>
      </c>
      <c r="D99" s="27" t="s">
        <v>1</v>
      </c>
      <c r="E99" s="30">
        <f t="shared" si="2"/>
        <v>3456.2999999999997</v>
      </c>
      <c r="F99" s="26"/>
      <c r="G99" s="26"/>
      <c r="H99" s="26"/>
      <c r="I99" s="26"/>
      <c r="J99" s="26"/>
      <c r="K99" s="26"/>
    </row>
    <row r="100" spans="1:11" x14ac:dyDescent="0.25">
      <c r="A100" s="27">
        <v>61</v>
      </c>
      <c r="B100" s="28">
        <v>84.3</v>
      </c>
      <c r="C100" s="29">
        <v>0.40674768518518517</v>
      </c>
      <c r="D100" s="27" t="s">
        <v>1</v>
      </c>
      <c r="E100" s="30">
        <f t="shared" si="2"/>
        <v>5142.3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102</v>
      </c>
      <c r="B101" s="28">
        <v>84.44</v>
      </c>
      <c r="C101" s="29">
        <v>0.40756944444444443</v>
      </c>
      <c r="D101" s="27" t="s">
        <v>1</v>
      </c>
      <c r="E101" s="30">
        <f t="shared" si="2"/>
        <v>8612.8799999999992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110</v>
      </c>
      <c r="B102" s="28">
        <v>84.56</v>
      </c>
      <c r="C102" s="29">
        <v>0.40791666666666665</v>
      </c>
      <c r="D102" s="27" t="s">
        <v>1</v>
      </c>
      <c r="E102" s="30">
        <f t="shared" si="2"/>
        <v>9301.6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102</v>
      </c>
      <c r="B103" s="28">
        <v>84.46</v>
      </c>
      <c r="C103" s="29">
        <v>0.40809027777777779</v>
      </c>
      <c r="D103" s="27" t="s">
        <v>1</v>
      </c>
      <c r="E103" s="30">
        <f t="shared" si="2"/>
        <v>8614.92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17</v>
      </c>
      <c r="B104" s="28">
        <v>84.46</v>
      </c>
      <c r="C104" s="29">
        <v>0.40809027777777779</v>
      </c>
      <c r="D104" s="27" t="s">
        <v>1</v>
      </c>
      <c r="E104" s="30">
        <f t="shared" si="2"/>
        <v>1435.82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147</v>
      </c>
      <c r="B105" s="28">
        <v>84.32</v>
      </c>
      <c r="C105" s="29">
        <v>0.40910879629629626</v>
      </c>
      <c r="D105" s="27" t="s">
        <v>1</v>
      </c>
      <c r="E105" s="30">
        <f t="shared" si="2"/>
        <v>12395.039999999999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32</v>
      </c>
      <c r="B106" s="28">
        <v>84.34</v>
      </c>
      <c r="C106" s="29">
        <v>0.40972222222222227</v>
      </c>
      <c r="D106" s="27" t="s">
        <v>1</v>
      </c>
      <c r="E106" s="30">
        <f t="shared" si="2"/>
        <v>2698.88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50</v>
      </c>
      <c r="B107" s="28">
        <v>84.34</v>
      </c>
      <c r="C107" s="29">
        <v>0.40972222222222227</v>
      </c>
      <c r="D107" s="27" t="s">
        <v>1</v>
      </c>
      <c r="E107" s="30">
        <f t="shared" si="2"/>
        <v>4217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50</v>
      </c>
      <c r="B108" s="28">
        <v>84.34</v>
      </c>
      <c r="C108" s="29">
        <v>0.40972222222222227</v>
      </c>
      <c r="D108" s="27" t="s">
        <v>1</v>
      </c>
      <c r="E108" s="30">
        <f t="shared" si="2"/>
        <v>4217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18</v>
      </c>
      <c r="B109" s="28">
        <v>84.34</v>
      </c>
      <c r="C109" s="29">
        <v>0.40972222222222227</v>
      </c>
      <c r="D109" s="27" t="s">
        <v>1</v>
      </c>
      <c r="E109" s="30">
        <f t="shared" si="2"/>
        <v>1518.1200000000001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50</v>
      </c>
      <c r="B110" s="28">
        <v>84.34</v>
      </c>
      <c r="C110" s="29">
        <v>0.40972222222222227</v>
      </c>
      <c r="D110" s="27" t="s">
        <v>1</v>
      </c>
      <c r="E110" s="30">
        <f t="shared" si="2"/>
        <v>4217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141</v>
      </c>
      <c r="B111" s="28">
        <v>84.24</v>
      </c>
      <c r="C111" s="29">
        <v>0.40990740740740739</v>
      </c>
      <c r="D111" s="27" t="s">
        <v>1</v>
      </c>
      <c r="E111" s="30">
        <f t="shared" si="2"/>
        <v>11877.84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59</v>
      </c>
      <c r="B112" s="28">
        <v>84.36</v>
      </c>
      <c r="C112" s="29">
        <v>0.41059027777777773</v>
      </c>
      <c r="D112" s="27" t="s">
        <v>1</v>
      </c>
      <c r="E112" s="30">
        <f t="shared" si="2"/>
        <v>4977.24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50</v>
      </c>
      <c r="B113" s="28">
        <v>84.38</v>
      </c>
      <c r="C113" s="29">
        <v>0.41060185185185188</v>
      </c>
      <c r="D113" s="27" t="s">
        <v>1</v>
      </c>
      <c r="E113" s="30">
        <f t="shared" si="2"/>
        <v>4219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40</v>
      </c>
      <c r="B114" s="28">
        <v>84.38</v>
      </c>
      <c r="C114" s="29">
        <v>0.41060185185185188</v>
      </c>
      <c r="D114" s="27" t="s">
        <v>1</v>
      </c>
      <c r="E114" s="30">
        <f t="shared" si="2"/>
        <v>3375.2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45</v>
      </c>
      <c r="B115" s="28">
        <v>84.46</v>
      </c>
      <c r="C115" s="29">
        <v>0.41100694444444441</v>
      </c>
      <c r="D115" s="27" t="s">
        <v>1</v>
      </c>
      <c r="E115" s="30">
        <f t="shared" si="2"/>
        <v>3800.7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14</v>
      </c>
      <c r="B116" s="28">
        <v>84.46</v>
      </c>
      <c r="C116" s="29">
        <v>0.41100694444444441</v>
      </c>
      <c r="D116" s="27" t="s">
        <v>20</v>
      </c>
      <c r="E116" s="30">
        <f t="shared" si="2"/>
        <v>1182.4399999999998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69</v>
      </c>
      <c r="B117" s="28">
        <v>84.44</v>
      </c>
      <c r="C117" s="29">
        <v>0.41107638888888887</v>
      </c>
      <c r="D117" s="27" t="s">
        <v>4</v>
      </c>
      <c r="E117" s="30">
        <f t="shared" si="2"/>
        <v>5826.36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418</v>
      </c>
      <c r="B118" s="28">
        <v>84.52</v>
      </c>
      <c r="C118" s="29">
        <v>0.41137731481481482</v>
      </c>
      <c r="D118" s="27" t="s">
        <v>1</v>
      </c>
      <c r="E118" s="30">
        <f t="shared" si="2"/>
        <v>35329.360000000001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197</v>
      </c>
      <c r="B119" s="28">
        <v>84.52</v>
      </c>
      <c r="C119" s="29">
        <v>0.41137731481481482</v>
      </c>
      <c r="D119" s="27" t="s">
        <v>1</v>
      </c>
      <c r="E119" s="30">
        <f t="shared" si="2"/>
        <v>16650.439999999999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82</v>
      </c>
      <c r="B120" s="28">
        <v>84.52</v>
      </c>
      <c r="C120" s="29">
        <v>0.41137731481481482</v>
      </c>
      <c r="D120" s="27" t="s">
        <v>1</v>
      </c>
      <c r="E120" s="30">
        <f t="shared" si="2"/>
        <v>6930.6399999999994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55</v>
      </c>
      <c r="B121" s="28">
        <v>84.52</v>
      </c>
      <c r="C121" s="29">
        <v>0.41137731481481482</v>
      </c>
      <c r="D121" s="27" t="s">
        <v>4</v>
      </c>
      <c r="E121" s="30">
        <f t="shared" si="2"/>
        <v>4648.5999999999995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200</v>
      </c>
      <c r="B122" s="28">
        <v>84.8</v>
      </c>
      <c r="C122" s="29">
        <v>0.41180555555555554</v>
      </c>
      <c r="D122" s="27" t="s">
        <v>1</v>
      </c>
      <c r="E122" s="30">
        <f t="shared" si="2"/>
        <v>16960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2</v>
      </c>
      <c r="B123" s="28">
        <v>84.8</v>
      </c>
      <c r="C123" s="29">
        <v>0.41180555555555554</v>
      </c>
      <c r="D123" s="27" t="s">
        <v>1</v>
      </c>
      <c r="E123" s="30">
        <f t="shared" si="2"/>
        <v>169.6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5</v>
      </c>
      <c r="B124" s="28">
        <v>84.8</v>
      </c>
      <c r="C124" s="29">
        <v>0.41180555555555554</v>
      </c>
      <c r="D124" s="27" t="s">
        <v>20</v>
      </c>
      <c r="E124" s="30">
        <f t="shared" si="2"/>
        <v>424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54</v>
      </c>
      <c r="B125" s="28">
        <v>84.52</v>
      </c>
      <c r="C125" s="29">
        <v>0.41265046296296298</v>
      </c>
      <c r="D125" s="27" t="s">
        <v>1</v>
      </c>
      <c r="E125" s="30">
        <f t="shared" si="2"/>
        <v>4564.08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70</v>
      </c>
      <c r="B126" s="28">
        <v>84.52</v>
      </c>
      <c r="C126" s="29">
        <v>0.41265046296296298</v>
      </c>
      <c r="D126" s="27" t="s">
        <v>1</v>
      </c>
      <c r="E126" s="30">
        <f t="shared" si="2"/>
        <v>5916.4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43</v>
      </c>
      <c r="B127" s="28">
        <v>84.88</v>
      </c>
      <c r="C127" s="29">
        <v>0.4133680555555555</v>
      </c>
      <c r="D127" s="27" t="s">
        <v>1</v>
      </c>
      <c r="E127" s="30">
        <f t="shared" si="2"/>
        <v>3649.8399999999997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50</v>
      </c>
      <c r="B128" s="28">
        <v>84.88</v>
      </c>
      <c r="C128" s="29">
        <v>0.4133680555555555</v>
      </c>
      <c r="D128" s="27" t="s">
        <v>1</v>
      </c>
      <c r="E128" s="30">
        <f t="shared" si="2"/>
        <v>4244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20</v>
      </c>
      <c r="B129" s="28">
        <v>84.88</v>
      </c>
      <c r="C129" s="29">
        <v>0.4133680555555555</v>
      </c>
      <c r="D129" s="27" t="s">
        <v>1</v>
      </c>
      <c r="E129" s="30">
        <f t="shared" si="2"/>
        <v>1697.6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50</v>
      </c>
      <c r="B130" s="28">
        <v>84.88</v>
      </c>
      <c r="C130" s="29">
        <v>0.4133680555555555</v>
      </c>
      <c r="D130" s="27" t="s">
        <v>1</v>
      </c>
      <c r="E130" s="30">
        <f t="shared" si="2"/>
        <v>4244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63</v>
      </c>
      <c r="B131" s="28">
        <v>84.9</v>
      </c>
      <c r="C131" s="29">
        <v>0.41337962962962965</v>
      </c>
      <c r="D131" s="27" t="s">
        <v>19</v>
      </c>
      <c r="E131" s="30">
        <f t="shared" ref="E131:E194" si="3">A131*B131</f>
        <v>5348.7000000000007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160</v>
      </c>
      <c r="B132" s="28">
        <v>84.94</v>
      </c>
      <c r="C132" s="29">
        <v>0.41348379629629628</v>
      </c>
      <c r="D132" s="27" t="s">
        <v>1</v>
      </c>
      <c r="E132" s="30">
        <f t="shared" si="3"/>
        <v>13590.4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9</v>
      </c>
      <c r="B133" s="28">
        <v>84.88</v>
      </c>
      <c r="C133" s="29">
        <v>0.41409722222222217</v>
      </c>
      <c r="D133" s="27" t="s">
        <v>1</v>
      </c>
      <c r="E133" s="30">
        <f t="shared" si="3"/>
        <v>763.92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137</v>
      </c>
      <c r="B134" s="28">
        <v>84.88</v>
      </c>
      <c r="C134" s="29">
        <v>0.41409722222222217</v>
      </c>
      <c r="D134" s="27" t="s">
        <v>1</v>
      </c>
      <c r="E134" s="30">
        <f t="shared" si="3"/>
        <v>11628.56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121</v>
      </c>
      <c r="B135" s="28">
        <v>85.16</v>
      </c>
      <c r="C135" s="29">
        <v>0.41533564814814811</v>
      </c>
      <c r="D135" s="27" t="s">
        <v>1</v>
      </c>
      <c r="E135" s="30">
        <f t="shared" si="3"/>
        <v>10304.359999999999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131</v>
      </c>
      <c r="B136" s="28">
        <v>85.1</v>
      </c>
      <c r="C136" s="29">
        <v>0.41556712962962966</v>
      </c>
      <c r="D136" s="27" t="s">
        <v>1</v>
      </c>
      <c r="E136" s="30">
        <f t="shared" si="3"/>
        <v>11148.099999999999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69</v>
      </c>
      <c r="B137" s="28">
        <v>85.32</v>
      </c>
      <c r="C137" s="29">
        <v>0.41604166666666664</v>
      </c>
      <c r="D137" s="27" t="s">
        <v>1</v>
      </c>
      <c r="E137" s="30">
        <f t="shared" si="3"/>
        <v>5887.08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65</v>
      </c>
      <c r="B138" s="28">
        <v>85.26</v>
      </c>
      <c r="C138" s="29">
        <v>0.41628472222222218</v>
      </c>
      <c r="D138" s="27" t="s">
        <v>1</v>
      </c>
      <c r="E138" s="30">
        <f t="shared" si="3"/>
        <v>5541.9000000000005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65</v>
      </c>
      <c r="B139" s="28">
        <v>85.14</v>
      </c>
      <c r="C139" s="29">
        <v>0.4166435185185185</v>
      </c>
      <c r="D139" s="27" t="s">
        <v>1</v>
      </c>
      <c r="E139" s="30">
        <f t="shared" si="3"/>
        <v>5534.1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52</v>
      </c>
      <c r="B140" s="28">
        <v>85</v>
      </c>
      <c r="C140" s="29">
        <v>0.41674768518518518</v>
      </c>
      <c r="D140" s="27" t="s">
        <v>1</v>
      </c>
      <c r="E140" s="30">
        <f t="shared" si="3"/>
        <v>4420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8</v>
      </c>
      <c r="B141" s="28">
        <v>84.96</v>
      </c>
      <c r="C141" s="29">
        <v>0.4168634259259259</v>
      </c>
      <c r="D141" s="27" t="s">
        <v>1</v>
      </c>
      <c r="E141" s="30">
        <f t="shared" si="3"/>
        <v>679.68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41</v>
      </c>
      <c r="B142" s="28">
        <v>84.96</v>
      </c>
      <c r="C142" s="29">
        <v>0.4168634259259259</v>
      </c>
      <c r="D142" s="27" t="s">
        <v>1</v>
      </c>
      <c r="E142" s="30">
        <f t="shared" si="3"/>
        <v>3483.3599999999997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57</v>
      </c>
      <c r="B143" s="28">
        <v>84.9</v>
      </c>
      <c r="C143" s="29">
        <v>0.41695601851851855</v>
      </c>
      <c r="D143" s="27" t="s">
        <v>1</v>
      </c>
      <c r="E143" s="30">
        <f t="shared" si="3"/>
        <v>4839.3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8</v>
      </c>
      <c r="B144" s="28">
        <v>84.9</v>
      </c>
      <c r="C144" s="29">
        <v>0.41695601851851855</v>
      </c>
      <c r="D144" s="27" t="s">
        <v>1</v>
      </c>
      <c r="E144" s="30">
        <f t="shared" si="3"/>
        <v>679.2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65</v>
      </c>
      <c r="B145" s="28">
        <v>84.98</v>
      </c>
      <c r="C145" s="29">
        <v>0.41722222222222222</v>
      </c>
      <c r="D145" s="27" t="s">
        <v>1</v>
      </c>
      <c r="E145" s="30">
        <f t="shared" si="3"/>
        <v>5523.7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56</v>
      </c>
      <c r="B146" s="28">
        <v>84.98</v>
      </c>
      <c r="C146" s="29">
        <v>0.41722222222222222</v>
      </c>
      <c r="D146" s="27" t="s">
        <v>1</v>
      </c>
      <c r="E146" s="30">
        <f t="shared" si="3"/>
        <v>4758.88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50</v>
      </c>
      <c r="B147" s="28">
        <v>84.78</v>
      </c>
      <c r="C147" s="29">
        <v>0.41824074074074075</v>
      </c>
      <c r="D147" s="27" t="s">
        <v>1</v>
      </c>
      <c r="E147" s="30">
        <f t="shared" si="3"/>
        <v>4239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65</v>
      </c>
      <c r="B148" s="28">
        <v>84.78</v>
      </c>
      <c r="C148" s="29">
        <v>0.41824074074074075</v>
      </c>
      <c r="D148" s="27" t="s">
        <v>1</v>
      </c>
      <c r="E148" s="30">
        <f t="shared" si="3"/>
        <v>5510.7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49</v>
      </c>
      <c r="B149" s="28">
        <v>84.8</v>
      </c>
      <c r="C149" s="29">
        <v>0.41876157407407405</v>
      </c>
      <c r="D149" s="27" t="s">
        <v>1</v>
      </c>
      <c r="E149" s="30">
        <f t="shared" si="3"/>
        <v>4155.2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96</v>
      </c>
      <c r="B150" s="28">
        <v>84.8</v>
      </c>
      <c r="C150" s="29">
        <v>0.41876157407407405</v>
      </c>
      <c r="D150" s="27" t="s">
        <v>1</v>
      </c>
      <c r="E150" s="30">
        <f t="shared" si="3"/>
        <v>8140.7999999999993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23</v>
      </c>
      <c r="B151" s="28">
        <v>84.76</v>
      </c>
      <c r="C151" s="29">
        <v>0.41886574074074073</v>
      </c>
      <c r="D151" s="27" t="s">
        <v>1</v>
      </c>
      <c r="E151" s="30">
        <f t="shared" si="3"/>
        <v>1949.48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32</v>
      </c>
      <c r="B152" s="28">
        <v>84.76</v>
      </c>
      <c r="C152" s="29">
        <v>0.41886574074074073</v>
      </c>
      <c r="D152" s="27" t="s">
        <v>1</v>
      </c>
      <c r="E152" s="30">
        <f t="shared" si="3"/>
        <v>2712.32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65</v>
      </c>
      <c r="B153" s="28">
        <v>84.76</v>
      </c>
      <c r="C153" s="29">
        <v>0.41886574074074073</v>
      </c>
      <c r="D153" s="27" t="s">
        <v>1</v>
      </c>
      <c r="E153" s="30">
        <f t="shared" si="3"/>
        <v>5509.4000000000005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56</v>
      </c>
      <c r="B154" s="28">
        <v>84.68</v>
      </c>
      <c r="C154" s="29">
        <v>0.41917824074074073</v>
      </c>
      <c r="D154" s="27" t="s">
        <v>1</v>
      </c>
      <c r="E154" s="30">
        <f t="shared" si="3"/>
        <v>4742.08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65</v>
      </c>
      <c r="B155" s="28">
        <v>84.68</v>
      </c>
      <c r="C155" s="29">
        <v>0.41917824074074073</v>
      </c>
      <c r="D155" s="27" t="s">
        <v>1</v>
      </c>
      <c r="E155" s="30">
        <f t="shared" si="3"/>
        <v>5504.2000000000007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55</v>
      </c>
      <c r="B156" s="28">
        <v>84.46</v>
      </c>
      <c r="C156" s="29">
        <v>0.41932870370370368</v>
      </c>
      <c r="D156" s="27" t="s">
        <v>1</v>
      </c>
      <c r="E156" s="30">
        <f t="shared" si="3"/>
        <v>4645.2999999999993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65</v>
      </c>
      <c r="B157" s="28">
        <v>84.5</v>
      </c>
      <c r="C157" s="29">
        <v>0.41932870370370368</v>
      </c>
      <c r="D157" s="27" t="s">
        <v>1</v>
      </c>
      <c r="E157" s="30">
        <f t="shared" si="3"/>
        <v>5492.5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48</v>
      </c>
      <c r="B158" s="28">
        <v>84.4</v>
      </c>
      <c r="C158" s="29">
        <v>0.41951388888888891</v>
      </c>
      <c r="D158" s="27" t="s">
        <v>1</v>
      </c>
      <c r="E158" s="30">
        <f t="shared" si="3"/>
        <v>4051.2000000000003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61</v>
      </c>
      <c r="B159" s="28">
        <v>84.36</v>
      </c>
      <c r="C159" s="29">
        <v>0.41967592592592595</v>
      </c>
      <c r="D159" s="27" t="s">
        <v>1</v>
      </c>
      <c r="E159" s="30">
        <f t="shared" si="3"/>
        <v>5145.96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14</v>
      </c>
      <c r="B160" s="28">
        <v>84.36</v>
      </c>
      <c r="C160" s="29">
        <v>0.41967592592592595</v>
      </c>
      <c r="D160" s="27" t="s">
        <v>1</v>
      </c>
      <c r="E160" s="30">
        <f t="shared" si="3"/>
        <v>1181.04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55</v>
      </c>
      <c r="B161" s="28">
        <v>84.36</v>
      </c>
      <c r="C161" s="29">
        <v>0.41971064814814812</v>
      </c>
      <c r="D161" s="27" t="s">
        <v>1</v>
      </c>
      <c r="E161" s="30">
        <f t="shared" si="3"/>
        <v>4639.8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81</v>
      </c>
      <c r="B162" s="28">
        <v>84.04</v>
      </c>
      <c r="C162" s="29">
        <v>0.41986111111111107</v>
      </c>
      <c r="D162" s="27" t="s">
        <v>1</v>
      </c>
      <c r="E162" s="30">
        <f t="shared" si="3"/>
        <v>6807.2400000000007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50</v>
      </c>
      <c r="B163" s="28">
        <v>83.98</v>
      </c>
      <c r="C163" s="29">
        <v>0.41988425925925926</v>
      </c>
      <c r="D163" s="27" t="s">
        <v>1</v>
      </c>
      <c r="E163" s="30">
        <f t="shared" si="3"/>
        <v>4199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47</v>
      </c>
      <c r="B164" s="28">
        <v>83.68</v>
      </c>
      <c r="C164" s="29">
        <v>0.42031250000000003</v>
      </c>
      <c r="D164" s="27" t="s">
        <v>1</v>
      </c>
      <c r="E164" s="30">
        <f t="shared" si="3"/>
        <v>3932.9600000000005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73</v>
      </c>
      <c r="B165" s="28">
        <v>83.68</v>
      </c>
      <c r="C165" s="29">
        <v>0.42031250000000003</v>
      </c>
      <c r="D165" s="27" t="s">
        <v>1</v>
      </c>
      <c r="E165" s="30">
        <f t="shared" si="3"/>
        <v>6108.64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50</v>
      </c>
      <c r="B166" s="28">
        <v>83.96</v>
      </c>
      <c r="C166" s="29">
        <v>0.42089120370370375</v>
      </c>
      <c r="D166" s="27" t="s">
        <v>1</v>
      </c>
      <c r="E166" s="30">
        <f t="shared" si="3"/>
        <v>4198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87</v>
      </c>
      <c r="B167" s="28">
        <v>83.92</v>
      </c>
      <c r="C167" s="29">
        <v>0.42089120370370375</v>
      </c>
      <c r="D167" s="27" t="s">
        <v>1</v>
      </c>
      <c r="E167" s="30">
        <f t="shared" si="3"/>
        <v>7301.04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182</v>
      </c>
      <c r="B168" s="28">
        <v>83.84</v>
      </c>
      <c r="C168" s="29">
        <v>0.42131944444444441</v>
      </c>
      <c r="D168" s="27" t="s">
        <v>1</v>
      </c>
      <c r="E168" s="30">
        <f t="shared" si="3"/>
        <v>15258.880000000001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50</v>
      </c>
      <c r="B169" s="28">
        <v>83.84</v>
      </c>
      <c r="C169" s="29">
        <v>0.42131944444444441</v>
      </c>
      <c r="D169" s="27" t="s">
        <v>20</v>
      </c>
      <c r="E169" s="30">
        <f t="shared" si="3"/>
        <v>4192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52</v>
      </c>
      <c r="B170" s="28">
        <v>83.94</v>
      </c>
      <c r="C170" s="29">
        <v>0.42174768518518518</v>
      </c>
      <c r="D170" s="27" t="s">
        <v>20</v>
      </c>
      <c r="E170" s="30">
        <f t="shared" si="3"/>
        <v>4364.88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49</v>
      </c>
      <c r="B171" s="28">
        <v>83.84</v>
      </c>
      <c r="C171" s="29">
        <v>0.42180555555555554</v>
      </c>
      <c r="D171" s="27" t="s">
        <v>20</v>
      </c>
      <c r="E171" s="30">
        <f t="shared" si="3"/>
        <v>4108.16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75</v>
      </c>
      <c r="B172" s="28">
        <v>83.88</v>
      </c>
      <c r="C172" s="29">
        <v>0.42199074074074078</v>
      </c>
      <c r="D172" s="27" t="s">
        <v>1</v>
      </c>
      <c r="E172" s="30">
        <f t="shared" si="3"/>
        <v>6291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49</v>
      </c>
      <c r="B173" s="28">
        <v>83.88</v>
      </c>
      <c r="C173" s="29">
        <v>0.42199074074074078</v>
      </c>
      <c r="D173" s="27" t="s">
        <v>1</v>
      </c>
      <c r="E173" s="30">
        <f t="shared" si="3"/>
        <v>4110.12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50</v>
      </c>
      <c r="B174" s="28">
        <v>83.88</v>
      </c>
      <c r="C174" s="29">
        <v>0.42199074074074078</v>
      </c>
      <c r="D174" s="27" t="s">
        <v>1</v>
      </c>
      <c r="E174" s="30">
        <f t="shared" si="3"/>
        <v>4194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94</v>
      </c>
      <c r="B175" s="28">
        <v>83.88</v>
      </c>
      <c r="C175" s="29">
        <v>0.42199074074074078</v>
      </c>
      <c r="D175" s="27" t="s">
        <v>1</v>
      </c>
      <c r="E175" s="30">
        <f t="shared" si="3"/>
        <v>7884.7199999999993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50</v>
      </c>
      <c r="B176" s="28">
        <v>83.88</v>
      </c>
      <c r="C176" s="29">
        <v>0.42199074074074078</v>
      </c>
      <c r="D176" s="27" t="s">
        <v>1</v>
      </c>
      <c r="E176" s="30">
        <f t="shared" si="3"/>
        <v>4194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50</v>
      </c>
      <c r="B177" s="28">
        <v>83.88</v>
      </c>
      <c r="C177" s="29">
        <v>0.42199074074074078</v>
      </c>
      <c r="D177" s="27" t="s">
        <v>1</v>
      </c>
      <c r="E177" s="30">
        <f t="shared" si="3"/>
        <v>4194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50</v>
      </c>
      <c r="B178" s="28">
        <v>83.88</v>
      </c>
      <c r="C178" s="29">
        <v>0.42199074074074078</v>
      </c>
      <c r="D178" s="27" t="s">
        <v>1</v>
      </c>
      <c r="E178" s="30">
        <f t="shared" si="3"/>
        <v>4194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32</v>
      </c>
      <c r="B179" s="28">
        <v>83.88</v>
      </c>
      <c r="C179" s="29">
        <v>0.42199074074074078</v>
      </c>
      <c r="D179" s="27" t="s">
        <v>1</v>
      </c>
      <c r="E179" s="30">
        <f t="shared" si="3"/>
        <v>2684.16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50</v>
      </c>
      <c r="B180" s="28">
        <v>83.88</v>
      </c>
      <c r="C180" s="29">
        <v>0.42199074074074078</v>
      </c>
      <c r="D180" s="27" t="s">
        <v>1</v>
      </c>
      <c r="E180" s="30">
        <f t="shared" si="3"/>
        <v>4194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48</v>
      </c>
      <c r="B181" s="28">
        <v>83.66</v>
      </c>
      <c r="C181" s="29">
        <v>0.42254629629629631</v>
      </c>
      <c r="D181" s="27" t="s">
        <v>1</v>
      </c>
      <c r="E181" s="30">
        <f t="shared" si="3"/>
        <v>4015.68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138</v>
      </c>
      <c r="B182" s="28">
        <v>83.64</v>
      </c>
      <c r="C182" s="29">
        <v>0.42269675925925926</v>
      </c>
      <c r="D182" s="27" t="s">
        <v>1</v>
      </c>
      <c r="E182" s="30">
        <f t="shared" si="3"/>
        <v>11542.32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500</v>
      </c>
      <c r="B183" s="28">
        <v>83.5</v>
      </c>
      <c r="C183" s="29">
        <v>0.42349537037037038</v>
      </c>
      <c r="D183" s="27" t="s">
        <v>1</v>
      </c>
      <c r="E183" s="30">
        <f t="shared" si="3"/>
        <v>41750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50</v>
      </c>
      <c r="B184" s="28">
        <v>83.44</v>
      </c>
      <c r="C184" s="29">
        <v>0.42349537037037038</v>
      </c>
      <c r="D184" s="27" t="s">
        <v>20</v>
      </c>
      <c r="E184" s="30">
        <f t="shared" si="3"/>
        <v>4172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53</v>
      </c>
      <c r="B185" s="28">
        <v>83.56</v>
      </c>
      <c r="C185" s="29">
        <v>0.42356481481481478</v>
      </c>
      <c r="D185" s="27" t="s">
        <v>1</v>
      </c>
      <c r="E185" s="30">
        <f t="shared" si="3"/>
        <v>4428.68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151</v>
      </c>
      <c r="B186" s="28">
        <v>83.52</v>
      </c>
      <c r="C186" s="29">
        <v>0.42363425925925924</v>
      </c>
      <c r="D186" s="27" t="s">
        <v>1</v>
      </c>
      <c r="E186" s="30">
        <f t="shared" si="3"/>
        <v>12611.519999999999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53</v>
      </c>
      <c r="B187" s="28">
        <v>83.48</v>
      </c>
      <c r="C187" s="29">
        <v>0.42363425925925924</v>
      </c>
      <c r="D187" s="27" t="s">
        <v>1</v>
      </c>
      <c r="E187" s="30">
        <f t="shared" si="3"/>
        <v>4424.4400000000005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48</v>
      </c>
      <c r="B188" s="28">
        <v>83.42</v>
      </c>
      <c r="C188" s="29">
        <v>0.42370370370370369</v>
      </c>
      <c r="D188" s="27" t="s">
        <v>1</v>
      </c>
      <c r="E188" s="30">
        <f t="shared" si="3"/>
        <v>4004.16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146</v>
      </c>
      <c r="B189" s="28">
        <v>83.38</v>
      </c>
      <c r="C189" s="29">
        <v>0.4241435185185185</v>
      </c>
      <c r="D189" s="27" t="s">
        <v>1</v>
      </c>
      <c r="E189" s="30">
        <f t="shared" si="3"/>
        <v>12173.48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55</v>
      </c>
      <c r="B190" s="28">
        <v>83.3</v>
      </c>
      <c r="C190" s="29">
        <v>0.42436342592592591</v>
      </c>
      <c r="D190" s="27" t="s">
        <v>1</v>
      </c>
      <c r="E190" s="30">
        <f t="shared" si="3"/>
        <v>4581.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79</v>
      </c>
      <c r="B191" s="28">
        <v>83.38</v>
      </c>
      <c r="C191" s="29">
        <v>0.42482638888888885</v>
      </c>
      <c r="D191" s="27" t="s">
        <v>1</v>
      </c>
      <c r="E191" s="30">
        <f t="shared" si="3"/>
        <v>6587.0199999999995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79</v>
      </c>
      <c r="B192" s="28">
        <v>83.38</v>
      </c>
      <c r="C192" s="29">
        <v>0.42482638888888885</v>
      </c>
      <c r="D192" s="27" t="s">
        <v>1</v>
      </c>
      <c r="E192" s="30">
        <f t="shared" si="3"/>
        <v>6587.0199999999995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68</v>
      </c>
      <c r="B193" s="28">
        <v>83.26</v>
      </c>
      <c r="C193" s="29">
        <v>0.42499999999999999</v>
      </c>
      <c r="D193" s="27" t="s">
        <v>4</v>
      </c>
      <c r="E193" s="30">
        <f t="shared" si="3"/>
        <v>5661.68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118</v>
      </c>
      <c r="B194" s="28">
        <v>83.24</v>
      </c>
      <c r="C194" s="29">
        <v>0.42510416666666667</v>
      </c>
      <c r="D194" s="27" t="s">
        <v>1</v>
      </c>
      <c r="E194" s="30">
        <f t="shared" si="3"/>
        <v>9822.32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105</v>
      </c>
      <c r="B195" s="28">
        <v>83.34</v>
      </c>
      <c r="C195" s="29">
        <v>0.42550925925925925</v>
      </c>
      <c r="D195" s="27" t="s">
        <v>1</v>
      </c>
      <c r="E195" s="30">
        <f t="shared" ref="E195:E258" si="4">A195*B195</f>
        <v>8750.7000000000007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55</v>
      </c>
      <c r="B196" s="28">
        <v>83.28</v>
      </c>
      <c r="C196" s="29">
        <v>0.42553240740740739</v>
      </c>
      <c r="D196" s="27" t="s">
        <v>1</v>
      </c>
      <c r="E196" s="30">
        <f t="shared" si="4"/>
        <v>4580.3999999999996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69</v>
      </c>
      <c r="B197" s="28">
        <v>83.28</v>
      </c>
      <c r="C197" s="29">
        <v>0.42553240740740739</v>
      </c>
      <c r="D197" s="27" t="s">
        <v>1</v>
      </c>
      <c r="E197" s="30">
        <f t="shared" si="4"/>
        <v>5746.32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75</v>
      </c>
      <c r="B198" s="28">
        <v>83.8</v>
      </c>
      <c r="C198" s="29">
        <v>0.42651620370370374</v>
      </c>
      <c r="D198" s="27" t="s">
        <v>1</v>
      </c>
      <c r="E198" s="30">
        <f t="shared" si="4"/>
        <v>6285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50</v>
      </c>
      <c r="B199" s="28">
        <v>83.8</v>
      </c>
      <c r="C199" s="29">
        <v>0.42651620370370374</v>
      </c>
      <c r="D199" s="27" t="s">
        <v>1</v>
      </c>
      <c r="E199" s="30">
        <f t="shared" si="4"/>
        <v>4190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35</v>
      </c>
      <c r="B200" s="28">
        <v>83.8</v>
      </c>
      <c r="C200" s="29">
        <v>0.42651620370370374</v>
      </c>
      <c r="D200" s="27" t="s">
        <v>1</v>
      </c>
      <c r="E200" s="30">
        <f t="shared" si="4"/>
        <v>2933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14</v>
      </c>
      <c r="B201" s="28">
        <v>83.8</v>
      </c>
      <c r="C201" s="29">
        <v>0.42651620370370374</v>
      </c>
      <c r="D201" s="27" t="s">
        <v>20</v>
      </c>
      <c r="E201" s="30">
        <f t="shared" si="4"/>
        <v>1173.2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98</v>
      </c>
      <c r="B202" s="28">
        <v>84.2</v>
      </c>
      <c r="C202" s="29">
        <v>0.42701388888888886</v>
      </c>
      <c r="D202" s="27" t="s">
        <v>1</v>
      </c>
      <c r="E202" s="30">
        <f t="shared" si="4"/>
        <v>8251.6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15</v>
      </c>
      <c r="B203" s="28">
        <v>84.3</v>
      </c>
      <c r="C203" s="29">
        <v>0.42703703703703705</v>
      </c>
      <c r="D203" s="27" t="s">
        <v>20</v>
      </c>
      <c r="E203" s="30">
        <f t="shared" si="4"/>
        <v>1264.5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109</v>
      </c>
      <c r="B204" s="28">
        <v>84.2</v>
      </c>
      <c r="C204" s="29">
        <v>0.42708333333333331</v>
      </c>
      <c r="D204" s="27" t="s">
        <v>1</v>
      </c>
      <c r="E204" s="30">
        <f t="shared" si="4"/>
        <v>9177.8000000000011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134</v>
      </c>
      <c r="B205" s="28">
        <v>84.34</v>
      </c>
      <c r="C205" s="29">
        <v>0.42709490740740735</v>
      </c>
      <c r="D205" s="27" t="s">
        <v>1</v>
      </c>
      <c r="E205" s="30">
        <f t="shared" si="4"/>
        <v>11301.560000000001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98</v>
      </c>
      <c r="B206" s="28">
        <v>84.32</v>
      </c>
      <c r="C206" s="29">
        <v>0.42746527777777782</v>
      </c>
      <c r="D206" s="27" t="s">
        <v>1</v>
      </c>
      <c r="E206" s="30">
        <f t="shared" si="4"/>
        <v>8263.3599999999988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31</v>
      </c>
      <c r="B207" s="28">
        <v>84.32</v>
      </c>
      <c r="C207" s="29">
        <v>0.42746527777777782</v>
      </c>
      <c r="D207" s="27" t="s">
        <v>1</v>
      </c>
      <c r="E207" s="30">
        <f t="shared" si="4"/>
        <v>2613.9199999999996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178</v>
      </c>
      <c r="B208" s="28">
        <v>84.44</v>
      </c>
      <c r="C208" s="29">
        <v>0.4277199074074074</v>
      </c>
      <c r="D208" s="27" t="s">
        <v>1</v>
      </c>
      <c r="E208" s="30">
        <f t="shared" si="4"/>
        <v>15030.32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59</v>
      </c>
      <c r="B209" s="28">
        <v>84.42</v>
      </c>
      <c r="C209" s="29">
        <v>0.42773148148148149</v>
      </c>
      <c r="D209" s="27" t="s">
        <v>1</v>
      </c>
      <c r="E209" s="30">
        <f t="shared" si="4"/>
        <v>4980.78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123</v>
      </c>
      <c r="B210" s="28">
        <v>84.42</v>
      </c>
      <c r="C210" s="29">
        <v>0.4279398148148148</v>
      </c>
      <c r="D210" s="27" t="s">
        <v>1</v>
      </c>
      <c r="E210" s="30">
        <f t="shared" si="4"/>
        <v>10383.66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78</v>
      </c>
      <c r="B211" s="28">
        <v>84.36</v>
      </c>
      <c r="C211" s="29">
        <v>0.42854166666666665</v>
      </c>
      <c r="D211" s="27" t="s">
        <v>1</v>
      </c>
      <c r="E211" s="30">
        <f t="shared" si="4"/>
        <v>6580.08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179</v>
      </c>
      <c r="B212" s="28">
        <v>84.32</v>
      </c>
      <c r="C212" s="29">
        <v>0.42859953703703701</v>
      </c>
      <c r="D212" s="27" t="s">
        <v>1</v>
      </c>
      <c r="E212" s="30">
        <f t="shared" si="4"/>
        <v>15093.279999999999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17</v>
      </c>
      <c r="B213" s="28">
        <v>84.32</v>
      </c>
      <c r="C213" s="29">
        <v>0.42859953703703701</v>
      </c>
      <c r="D213" s="27" t="s">
        <v>1</v>
      </c>
      <c r="E213" s="30">
        <f t="shared" si="4"/>
        <v>1433.4399999999998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47</v>
      </c>
      <c r="B214" s="28">
        <v>84.54</v>
      </c>
      <c r="C214" s="29">
        <v>0.42978009259259259</v>
      </c>
      <c r="D214" s="27" t="s">
        <v>1</v>
      </c>
      <c r="E214" s="30">
        <f t="shared" si="4"/>
        <v>3973.38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71</v>
      </c>
      <c r="B215" s="28">
        <v>84.54</v>
      </c>
      <c r="C215" s="29">
        <v>0.42978009259259259</v>
      </c>
      <c r="D215" s="27" t="s">
        <v>1</v>
      </c>
      <c r="E215" s="30">
        <f t="shared" si="4"/>
        <v>6002.34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55</v>
      </c>
      <c r="B216" s="28">
        <v>84.54</v>
      </c>
      <c r="C216" s="29">
        <v>0.42978009259259259</v>
      </c>
      <c r="D216" s="27" t="s">
        <v>1</v>
      </c>
      <c r="E216" s="30">
        <f t="shared" si="4"/>
        <v>4649.7000000000007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52</v>
      </c>
      <c r="B217" s="28">
        <v>84.64</v>
      </c>
      <c r="C217" s="29">
        <v>0.43031250000000004</v>
      </c>
      <c r="D217" s="27" t="s">
        <v>1</v>
      </c>
      <c r="E217" s="30">
        <f t="shared" si="4"/>
        <v>4401.28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127</v>
      </c>
      <c r="B218" s="28">
        <v>84.56</v>
      </c>
      <c r="C218" s="29">
        <v>0.4305208333333333</v>
      </c>
      <c r="D218" s="27" t="s">
        <v>1</v>
      </c>
      <c r="E218" s="30">
        <f t="shared" si="4"/>
        <v>10739.12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51</v>
      </c>
      <c r="B219" s="28">
        <v>84.52</v>
      </c>
      <c r="C219" s="29">
        <v>0.4305208333333333</v>
      </c>
      <c r="D219" s="27" t="s">
        <v>1</v>
      </c>
      <c r="E219" s="30">
        <f t="shared" si="4"/>
        <v>4310.5199999999995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146</v>
      </c>
      <c r="B220" s="28">
        <v>84.32</v>
      </c>
      <c r="C220" s="29">
        <v>0.43159722222222219</v>
      </c>
      <c r="D220" s="27" t="s">
        <v>1</v>
      </c>
      <c r="E220" s="30">
        <f t="shared" si="4"/>
        <v>12310.72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47</v>
      </c>
      <c r="B221" s="28">
        <v>84.2</v>
      </c>
      <c r="C221" s="29">
        <v>0.43208333333333332</v>
      </c>
      <c r="D221" s="27" t="s">
        <v>1</v>
      </c>
      <c r="E221" s="30">
        <f t="shared" si="4"/>
        <v>3957.4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56</v>
      </c>
      <c r="B222" s="28">
        <v>84.36</v>
      </c>
      <c r="C222" s="29">
        <v>0.43215277777777777</v>
      </c>
      <c r="D222" s="27" t="s">
        <v>1</v>
      </c>
      <c r="E222" s="30">
        <f t="shared" si="4"/>
        <v>4724.16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64</v>
      </c>
      <c r="B223" s="28">
        <v>84.98</v>
      </c>
      <c r="C223" s="29">
        <v>0.43357638888888889</v>
      </c>
      <c r="D223" s="27" t="s">
        <v>1</v>
      </c>
      <c r="E223" s="30">
        <f t="shared" si="4"/>
        <v>5438.72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189</v>
      </c>
      <c r="B224" s="28">
        <v>84.88</v>
      </c>
      <c r="C224" s="29">
        <v>0.43363425925925925</v>
      </c>
      <c r="D224" s="27" t="s">
        <v>1</v>
      </c>
      <c r="E224" s="30">
        <f t="shared" si="4"/>
        <v>16042.32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109</v>
      </c>
      <c r="B225" s="28">
        <v>85.04</v>
      </c>
      <c r="C225" s="29">
        <v>0.43434027777777778</v>
      </c>
      <c r="D225" s="27" t="s">
        <v>1</v>
      </c>
      <c r="E225" s="30">
        <f t="shared" si="4"/>
        <v>9269.36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149</v>
      </c>
      <c r="B226" s="28">
        <v>85.16</v>
      </c>
      <c r="C226" s="29">
        <v>0.43592592592592588</v>
      </c>
      <c r="D226" s="27" t="s">
        <v>1</v>
      </c>
      <c r="E226" s="30">
        <f t="shared" si="4"/>
        <v>12688.84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68</v>
      </c>
      <c r="B227" s="28">
        <v>84.8</v>
      </c>
      <c r="C227" s="29">
        <v>0.43641203703703701</v>
      </c>
      <c r="D227" s="27" t="s">
        <v>1</v>
      </c>
      <c r="E227" s="30">
        <f t="shared" si="4"/>
        <v>5766.4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32</v>
      </c>
      <c r="B228" s="28">
        <v>84.8</v>
      </c>
      <c r="C228" s="29">
        <v>0.43641203703703701</v>
      </c>
      <c r="D228" s="27" t="s">
        <v>1</v>
      </c>
      <c r="E228" s="30">
        <f t="shared" si="4"/>
        <v>2713.6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102</v>
      </c>
      <c r="B229" s="28">
        <v>85.5</v>
      </c>
      <c r="C229" s="29">
        <v>0.43738425925925922</v>
      </c>
      <c r="D229" s="27" t="s">
        <v>1</v>
      </c>
      <c r="E229" s="30">
        <f t="shared" si="4"/>
        <v>8721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155</v>
      </c>
      <c r="B230" s="28">
        <v>85.44</v>
      </c>
      <c r="C230" s="29">
        <v>0.4379513888888889</v>
      </c>
      <c r="D230" s="27" t="s">
        <v>1</v>
      </c>
      <c r="E230" s="30">
        <f t="shared" si="4"/>
        <v>13243.199999999999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47</v>
      </c>
      <c r="B231" s="28">
        <v>84.9</v>
      </c>
      <c r="C231" s="29">
        <v>0.43935185185185183</v>
      </c>
      <c r="D231" s="27" t="s">
        <v>1</v>
      </c>
      <c r="E231" s="30">
        <f t="shared" si="4"/>
        <v>3990.3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108</v>
      </c>
      <c r="B232" s="28">
        <v>84.94</v>
      </c>
      <c r="C232" s="29">
        <v>0.4397800925925926</v>
      </c>
      <c r="D232" s="27" t="s">
        <v>1</v>
      </c>
      <c r="E232" s="30">
        <f t="shared" si="4"/>
        <v>9173.52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7</v>
      </c>
      <c r="B233" s="28">
        <v>85</v>
      </c>
      <c r="C233" s="29">
        <v>0.44033564814814818</v>
      </c>
      <c r="D233" s="27" t="s">
        <v>1</v>
      </c>
      <c r="E233" s="30">
        <f t="shared" si="4"/>
        <v>595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110</v>
      </c>
      <c r="B234" s="28">
        <v>85</v>
      </c>
      <c r="C234" s="29">
        <v>0.44033564814814818</v>
      </c>
      <c r="D234" s="27" t="s">
        <v>1</v>
      </c>
      <c r="E234" s="30">
        <f t="shared" si="4"/>
        <v>9350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144</v>
      </c>
      <c r="B235" s="28">
        <v>85.24</v>
      </c>
      <c r="C235" s="29">
        <v>0.44146990740740738</v>
      </c>
      <c r="D235" s="27" t="s">
        <v>1</v>
      </c>
      <c r="E235" s="30">
        <f t="shared" si="4"/>
        <v>12274.56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55</v>
      </c>
      <c r="B236" s="28">
        <v>84.9</v>
      </c>
      <c r="C236" s="29">
        <v>0.44216435185185188</v>
      </c>
      <c r="D236" s="27" t="s">
        <v>4</v>
      </c>
      <c r="E236" s="30">
        <f t="shared" si="4"/>
        <v>4669.5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127</v>
      </c>
      <c r="B237" s="28">
        <v>84.84</v>
      </c>
      <c r="C237" s="70">
        <v>0.44260416666666669</v>
      </c>
      <c r="D237" s="69" t="s">
        <v>1</v>
      </c>
      <c r="E237" s="30">
        <f t="shared" si="4"/>
        <v>10774.68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64</v>
      </c>
      <c r="B238" s="28">
        <v>84.84</v>
      </c>
      <c r="C238" s="70">
        <v>0.44317129629629631</v>
      </c>
      <c r="D238" s="69" t="s">
        <v>1</v>
      </c>
      <c r="E238" s="30">
        <f t="shared" si="4"/>
        <v>5429.76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15</v>
      </c>
      <c r="B239" s="28">
        <v>84.84</v>
      </c>
      <c r="C239" s="70">
        <v>0.44317129629629631</v>
      </c>
      <c r="D239" s="69" t="s">
        <v>1</v>
      </c>
      <c r="E239" s="30">
        <f t="shared" si="4"/>
        <v>1272.6000000000001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12</v>
      </c>
      <c r="B240" s="28">
        <v>84.84</v>
      </c>
      <c r="C240" s="70">
        <v>0.44317129629629631</v>
      </c>
      <c r="D240" s="69" t="s">
        <v>1</v>
      </c>
      <c r="E240" s="30">
        <f t="shared" si="4"/>
        <v>1018.08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18</v>
      </c>
      <c r="B241" s="28">
        <v>84.84</v>
      </c>
      <c r="C241" s="70">
        <v>0.44317129629629631</v>
      </c>
      <c r="D241" s="69" t="s">
        <v>1</v>
      </c>
      <c r="E241" s="30">
        <f t="shared" si="4"/>
        <v>1527.1200000000001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53</v>
      </c>
      <c r="B242" s="28">
        <v>84.8</v>
      </c>
      <c r="C242" s="70">
        <v>0.44321759259259258</v>
      </c>
      <c r="D242" s="69" t="s">
        <v>1</v>
      </c>
      <c r="E242" s="30">
        <f t="shared" si="4"/>
        <v>4494.3999999999996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53</v>
      </c>
      <c r="B243" s="28">
        <v>84.74</v>
      </c>
      <c r="C243" s="70">
        <v>0.44368055555555558</v>
      </c>
      <c r="D243" s="69" t="s">
        <v>1</v>
      </c>
      <c r="E243" s="30">
        <f t="shared" si="4"/>
        <v>4491.2199999999993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3</v>
      </c>
      <c r="B244" s="28">
        <v>84.68</v>
      </c>
      <c r="C244" s="70">
        <v>0.44403935185185189</v>
      </c>
      <c r="D244" s="69" t="s">
        <v>1</v>
      </c>
      <c r="E244" s="30">
        <f t="shared" si="4"/>
        <v>254.04000000000002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108</v>
      </c>
      <c r="B245" s="28">
        <v>84.68</v>
      </c>
      <c r="C245" s="70">
        <v>0.44403935185185189</v>
      </c>
      <c r="D245" s="69" t="s">
        <v>1</v>
      </c>
      <c r="E245" s="30">
        <f t="shared" si="4"/>
        <v>9145.44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60</v>
      </c>
      <c r="B246" s="28">
        <v>84.74</v>
      </c>
      <c r="C246" s="70">
        <v>0.44498842592592597</v>
      </c>
      <c r="D246" s="69" t="s">
        <v>1</v>
      </c>
      <c r="E246" s="30">
        <f t="shared" si="4"/>
        <v>5084.3999999999996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89</v>
      </c>
      <c r="B247" s="28">
        <v>84.74</v>
      </c>
      <c r="C247" s="70">
        <v>0.44516203703703705</v>
      </c>
      <c r="D247" s="69" t="s">
        <v>1</v>
      </c>
      <c r="E247" s="30">
        <f t="shared" si="4"/>
        <v>7541.86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67</v>
      </c>
      <c r="B248" s="28">
        <v>84.74</v>
      </c>
      <c r="C248" s="70">
        <v>0.44516203703703705</v>
      </c>
      <c r="D248" s="69" t="s">
        <v>1</v>
      </c>
      <c r="E248" s="30">
        <f t="shared" si="4"/>
        <v>5677.58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47</v>
      </c>
      <c r="B249" s="28">
        <v>84.76</v>
      </c>
      <c r="C249" s="70">
        <v>0.44517361111111109</v>
      </c>
      <c r="D249" s="69" t="s">
        <v>1</v>
      </c>
      <c r="E249" s="30">
        <f t="shared" si="4"/>
        <v>3983.7200000000003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98</v>
      </c>
      <c r="B250" s="28">
        <v>84.68</v>
      </c>
      <c r="C250" s="70">
        <v>0.44523148148148151</v>
      </c>
      <c r="D250" s="69" t="s">
        <v>1</v>
      </c>
      <c r="E250" s="30">
        <f t="shared" si="4"/>
        <v>8298.6400000000012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49</v>
      </c>
      <c r="B251" s="28">
        <v>84.84</v>
      </c>
      <c r="C251" s="70">
        <v>0.44578703703703698</v>
      </c>
      <c r="D251" s="69" t="s">
        <v>1</v>
      </c>
      <c r="E251" s="30">
        <f t="shared" si="4"/>
        <v>4157.16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120</v>
      </c>
      <c r="B252" s="28">
        <v>84.8</v>
      </c>
      <c r="C252" s="70">
        <v>0.44578703703703698</v>
      </c>
      <c r="D252" s="69" t="s">
        <v>1</v>
      </c>
      <c r="E252" s="30">
        <f t="shared" si="4"/>
        <v>10176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52</v>
      </c>
      <c r="B253" s="28">
        <v>84.8</v>
      </c>
      <c r="C253" s="70">
        <v>0.44693287037037038</v>
      </c>
      <c r="D253" s="69" t="s">
        <v>1</v>
      </c>
      <c r="E253" s="30">
        <f t="shared" si="4"/>
        <v>4409.5999999999995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68</v>
      </c>
      <c r="B254" s="28">
        <v>84.8</v>
      </c>
      <c r="C254" s="70">
        <v>0.44770833333333332</v>
      </c>
      <c r="D254" s="69" t="s">
        <v>1</v>
      </c>
      <c r="E254" s="30">
        <f t="shared" si="4"/>
        <v>5766.4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115</v>
      </c>
      <c r="B255" s="28">
        <v>84.74</v>
      </c>
      <c r="C255" s="70">
        <v>0.44770833333333332</v>
      </c>
      <c r="D255" s="69" t="s">
        <v>1</v>
      </c>
      <c r="E255" s="30">
        <f t="shared" si="4"/>
        <v>9745.0999999999985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143</v>
      </c>
      <c r="B256" s="28">
        <v>84.94</v>
      </c>
      <c r="C256" s="70">
        <v>0.44809027777777777</v>
      </c>
      <c r="D256" s="69" t="s">
        <v>1</v>
      </c>
      <c r="E256" s="30">
        <f t="shared" si="4"/>
        <v>12146.42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75</v>
      </c>
      <c r="B257" s="28">
        <v>84.94</v>
      </c>
      <c r="C257" s="70">
        <v>0.44809027777777777</v>
      </c>
      <c r="D257" s="69" t="s">
        <v>1</v>
      </c>
      <c r="E257" s="30">
        <f t="shared" si="4"/>
        <v>6370.5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123</v>
      </c>
      <c r="B258" s="28">
        <v>85.24</v>
      </c>
      <c r="C258" s="70">
        <v>0.44870370370370366</v>
      </c>
      <c r="D258" s="69" t="s">
        <v>1</v>
      </c>
      <c r="E258" s="30">
        <f t="shared" si="4"/>
        <v>10484.519999999999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106</v>
      </c>
      <c r="B259" s="28">
        <v>85.26</v>
      </c>
      <c r="C259" s="70">
        <v>0.44916666666666666</v>
      </c>
      <c r="D259" s="69" t="s">
        <v>1</v>
      </c>
      <c r="E259" s="30">
        <f t="shared" ref="E259:E322" si="5">A259*B259</f>
        <v>9037.5600000000013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134</v>
      </c>
      <c r="B260" s="28">
        <v>85.38</v>
      </c>
      <c r="C260" s="70">
        <v>0.44951388888888894</v>
      </c>
      <c r="D260" s="69" t="s">
        <v>1</v>
      </c>
      <c r="E260" s="30">
        <f t="shared" si="5"/>
        <v>11440.92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38</v>
      </c>
      <c r="B261" s="28">
        <v>85.26</v>
      </c>
      <c r="C261" s="70">
        <v>0.44953703703703707</v>
      </c>
      <c r="D261" s="69" t="s">
        <v>1</v>
      </c>
      <c r="E261" s="30">
        <f t="shared" si="5"/>
        <v>3239.88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30</v>
      </c>
      <c r="B262" s="28">
        <v>85.26</v>
      </c>
      <c r="C262" s="70">
        <v>0.44953703703703707</v>
      </c>
      <c r="D262" s="69" t="s">
        <v>19</v>
      </c>
      <c r="E262" s="30">
        <f t="shared" si="5"/>
        <v>2557.8000000000002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158</v>
      </c>
      <c r="B263" s="28">
        <v>85.24</v>
      </c>
      <c r="C263" s="70">
        <v>0.4500231481481482</v>
      </c>
      <c r="D263" s="69" t="s">
        <v>1</v>
      </c>
      <c r="E263" s="30">
        <f t="shared" si="5"/>
        <v>13467.92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130</v>
      </c>
      <c r="B264" s="28">
        <v>85.36</v>
      </c>
      <c r="C264" s="70">
        <v>0.45039351851851855</v>
      </c>
      <c r="D264" s="69" t="s">
        <v>1</v>
      </c>
      <c r="E264" s="30">
        <f t="shared" si="5"/>
        <v>11096.8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118</v>
      </c>
      <c r="B265" s="28">
        <v>85.24</v>
      </c>
      <c r="C265" s="70">
        <v>0.45111111111111107</v>
      </c>
      <c r="D265" s="69" t="s">
        <v>1</v>
      </c>
      <c r="E265" s="30">
        <f t="shared" si="5"/>
        <v>10058.32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137</v>
      </c>
      <c r="B266" s="28">
        <v>85.2</v>
      </c>
      <c r="C266" s="70">
        <v>0.45163194444444449</v>
      </c>
      <c r="D266" s="69" t="s">
        <v>1</v>
      </c>
      <c r="E266" s="30">
        <f t="shared" si="5"/>
        <v>11672.4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49</v>
      </c>
      <c r="B267" s="28">
        <v>85.2</v>
      </c>
      <c r="C267" s="70">
        <v>0.45163194444444449</v>
      </c>
      <c r="D267" s="69" t="s">
        <v>4</v>
      </c>
      <c r="E267" s="30">
        <f t="shared" si="5"/>
        <v>4174.8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48</v>
      </c>
      <c r="B268" s="28">
        <v>85.18</v>
      </c>
      <c r="C268" s="70">
        <v>0.45173611111111112</v>
      </c>
      <c r="D268" s="69" t="s">
        <v>1</v>
      </c>
      <c r="E268" s="30">
        <f t="shared" si="5"/>
        <v>4088.6400000000003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80</v>
      </c>
      <c r="B269" s="28">
        <v>85.16</v>
      </c>
      <c r="C269" s="70">
        <v>0.45228009259259255</v>
      </c>
      <c r="D269" s="69" t="s">
        <v>1</v>
      </c>
      <c r="E269" s="30">
        <f t="shared" si="5"/>
        <v>6812.7999999999993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54</v>
      </c>
      <c r="B270" s="28">
        <v>85.16</v>
      </c>
      <c r="C270" s="70">
        <v>0.45228009259259255</v>
      </c>
      <c r="D270" s="69" t="s">
        <v>1</v>
      </c>
      <c r="E270" s="30">
        <f t="shared" si="5"/>
        <v>4598.6399999999994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155</v>
      </c>
      <c r="B271" s="28">
        <v>85.14</v>
      </c>
      <c r="C271" s="70">
        <v>0.45287037037037042</v>
      </c>
      <c r="D271" s="69" t="s">
        <v>1</v>
      </c>
      <c r="E271" s="30">
        <f t="shared" si="5"/>
        <v>13196.7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112</v>
      </c>
      <c r="B272" s="28">
        <v>85.1</v>
      </c>
      <c r="C272" s="70">
        <v>0.45314814814814813</v>
      </c>
      <c r="D272" s="69" t="s">
        <v>1</v>
      </c>
      <c r="E272" s="30">
        <f t="shared" si="5"/>
        <v>9531.1999999999989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100</v>
      </c>
      <c r="B273" s="28">
        <v>85.16</v>
      </c>
      <c r="C273" s="70">
        <v>0.45380787037037035</v>
      </c>
      <c r="D273" s="69" t="s">
        <v>1</v>
      </c>
      <c r="E273" s="30">
        <f t="shared" si="5"/>
        <v>8516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2</v>
      </c>
      <c r="B274" s="28">
        <v>85.16</v>
      </c>
      <c r="C274" s="70">
        <v>0.45380787037037035</v>
      </c>
      <c r="D274" s="69" t="s">
        <v>1</v>
      </c>
      <c r="E274" s="30">
        <f t="shared" si="5"/>
        <v>170.32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114</v>
      </c>
      <c r="B275" s="28">
        <v>85.06</v>
      </c>
      <c r="C275" s="70">
        <v>0.45474537037037038</v>
      </c>
      <c r="D275" s="69" t="s">
        <v>1</v>
      </c>
      <c r="E275" s="30">
        <f t="shared" si="5"/>
        <v>9696.84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66</v>
      </c>
      <c r="B276" s="28">
        <v>84.88</v>
      </c>
      <c r="C276" s="70">
        <v>0.45498842592592598</v>
      </c>
      <c r="D276" s="69" t="s">
        <v>1</v>
      </c>
      <c r="E276" s="30">
        <f t="shared" si="5"/>
        <v>5602.08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159</v>
      </c>
      <c r="B277" s="28">
        <v>84.92</v>
      </c>
      <c r="C277" s="70">
        <v>0.4557060185185185</v>
      </c>
      <c r="D277" s="69" t="s">
        <v>1</v>
      </c>
      <c r="E277" s="30">
        <f t="shared" si="5"/>
        <v>13502.28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70</v>
      </c>
      <c r="B278" s="28">
        <v>84.84</v>
      </c>
      <c r="C278" s="70">
        <v>0.45621527777777776</v>
      </c>
      <c r="D278" s="69" t="s">
        <v>1</v>
      </c>
      <c r="E278" s="30">
        <f t="shared" si="5"/>
        <v>5938.8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115</v>
      </c>
      <c r="B279" s="28">
        <v>84.82</v>
      </c>
      <c r="C279" s="70">
        <v>0.45621527777777776</v>
      </c>
      <c r="D279" s="69" t="s">
        <v>1</v>
      </c>
      <c r="E279" s="30">
        <f t="shared" si="5"/>
        <v>9754.2999999999993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125</v>
      </c>
      <c r="B280" s="28">
        <v>84.72</v>
      </c>
      <c r="C280" s="70">
        <v>0.45679398148148148</v>
      </c>
      <c r="D280" s="69" t="s">
        <v>1</v>
      </c>
      <c r="E280" s="30">
        <f t="shared" si="5"/>
        <v>10590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103</v>
      </c>
      <c r="B281" s="28">
        <v>84.9</v>
      </c>
      <c r="C281" s="70">
        <v>0.4576736111111111</v>
      </c>
      <c r="D281" s="69" t="s">
        <v>1</v>
      </c>
      <c r="E281" s="30">
        <f t="shared" si="5"/>
        <v>8744.7000000000007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117</v>
      </c>
      <c r="B282" s="28">
        <v>84.86</v>
      </c>
      <c r="C282" s="70">
        <v>0.45780092592592592</v>
      </c>
      <c r="D282" s="69" t="s">
        <v>1</v>
      </c>
      <c r="E282" s="30">
        <f t="shared" si="5"/>
        <v>9928.6200000000008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126</v>
      </c>
      <c r="B283" s="28">
        <v>84.68</v>
      </c>
      <c r="C283" s="70">
        <v>0.45812499999999995</v>
      </c>
      <c r="D283" s="69" t="s">
        <v>1</v>
      </c>
      <c r="E283" s="30">
        <f t="shared" si="5"/>
        <v>10669.68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43</v>
      </c>
      <c r="B284" s="28">
        <v>84.62</v>
      </c>
      <c r="C284" s="70">
        <v>0.45844907407407409</v>
      </c>
      <c r="D284" s="69" t="s">
        <v>1</v>
      </c>
      <c r="E284" s="30">
        <f t="shared" si="5"/>
        <v>3638.6600000000003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27</v>
      </c>
      <c r="B285" s="28">
        <v>84.62</v>
      </c>
      <c r="C285" s="70">
        <v>0.45844907407407409</v>
      </c>
      <c r="D285" s="69" t="s">
        <v>1</v>
      </c>
      <c r="E285" s="30">
        <f t="shared" si="5"/>
        <v>2284.7400000000002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111</v>
      </c>
      <c r="B286" s="28">
        <v>84.6</v>
      </c>
      <c r="C286" s="70">
        <v>0.45864583333333336</v>
      </c>
      <c r="D286" s="69" t="s">
        <v>1</v>
      </c>
      <c r="E286" s="30">
        <f t="shared" si="5"/>
        <v>9390.5999999999985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64</v>
      </c>
      <c r="B287" s="28">
        <v>84.62</v>
      </c>
      <c r="C287" s="70">
        <v>0.45930555555555558</v>
      </c>
      <c r="D287" s="69" t="s">
        <v>1</v>
      </c>
      <c r="E287" s="30">
        <f t="shared" si="5"/>
        <v>5415.68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137</v>
      </c>
      <c r="B288" s="28">
        <v>84.66</v>
      </c>
      <c r="C288" s="70">
        <v>0.45944444444444449</v>
      </c>
      <c r="D288" s="69" t="s">
        <v>1</v>
      </c>
      <c r="E288" s="30">
        <f t="shared" si="5"/>
        <v>11598.42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153</v>
      </c>
      <c r="B289" s="28">
        <v>84.74</v>
      </c>
      <c r="C289" s="70">
        <v>0.46061342592592597</v>
      </c>
      <c r="D289" s="69" t="s">
        <v>1</v>
      </c>
      <c r="E289" s="30">
        <f t="shared" si="5"/>
        <v>12965.22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77</v>
      </c>
      <c r="B290" s="28">
        <v>84.74</v>
      </c>
      <c r="C290" s="70">
        <v>0.46061342592592597</v>
      </c>
      <c r="D290" s="69" t="s">
        <v>1</v>
      </c>
      <c r="E290" s="30">
        <f t="shared" si="5"/>
        <v>6524.98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19</v>
      </c>
      <c r="B291" s="28">
        <v>84.86</v>
      </c>
      <c r="C291" s="70">
        <v>0.46129629629629632</v>
      </c>
      <c r="D291" s="69" t="s">
        <v>1</v>
      </c>
      <c r="E291" s="30">
        <f t="shared" si="5"/>
        <v>1612.34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57</v>
      </c>
      <c r="B292" s="28">
        <v>84.86</v>
      </c>
      <c r="C292" s="70">
        <v>0.46129629629629632</v>
      </c>
      <c r="D292" s="69" t="s">
        <v>1</v>
      </c>
      <c r="E292" s="30">
        <f t="shared" si="5"/>
        <v>4837.0199999999995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106</v>
      </c>
      <c r="B293" s="28">
        <v>84.82</v>
      </c>
      <c r="C293" s="70">
        <v>0.46141203703703698</v>
      </c>
      <c r="D293" s="69" t="s">
        <v>1</v>
      </c>
      <c r="E293" s="30">
        <f t="shared" si="5"/>
        <v>8990.92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158</v>
      </c>
      <c r="B294" s="28">
        <v>84.68</v>
      </c>
      <c r="C294" s="70">
        <v>0.46216435185185184</v>
      </c>
      <c r="D294" s="69" t="s">
        <v>1</v>
      </c>
      <c r="E294" s="30">
        <f t="shared" si="5"/>
        <v>13379.44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33</v>
      </c>
      <c r="B295" s="28">
        <v>84.64</v>
      </c>
      <c r="C295" s="70">
        <v>0.46251157407407412</v>
      </c>
      <c r="D295" s="69" t="s">
        <v>1</v>
      </c>
      <c r="E295" s="30">
        <f t="shared" si="5"/>
        <v>2793.12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39</v>
      </c>
      <c r="B296" s="28">
        <v>84.64</v>
      </c>
      <c r="C296" s="70">
        <v>0.46260416666666665</v>
      </c>
      <c r="D296" s="69" t="s">
        <v>1</v>
      </c>
      <c r="E296" s="30">
        <f t="shared" si="5"/>
        <v>3300.96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101</v>
      </c>
      <c r="B297" s="28">
        <v>84.38</v>
      </c>
      <c r="C297" s="70">
        <v>0.46309027777777773</v>
      </c>
      <c r="D297" s="69" t="s">
        <v>1</v>
      </c>
      <c r="E297" s="30">
        <f t="shared" si="5"/>
        <v>8522.3799999999992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67</v>
      </c>
      <c r="B298" s="28">
        <v>84.34</v>
      </c>
      <c r="C298" s="70">
        <v>0.46322916666666664</v>
      </c>
      <c r="D298" s="69" t="s">
        <v>1</v>
      </c>
      <c r="E298" s="30">
        <f t="shared" si="5"/>
        <v>5650.7800000000007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120</v>
      </c>
      <c r="B299" s="28">
        <v>84.3</v>
      </c>
      <c r="C299" s="70">
        <v>0.46446759259259257</v>
      </c>
      <c r="D299" s="69" t="s">
        <v>1</v>
      </c>
      <c r="E299" s="30">
        <f t="shared" si="5"/>
        <v>10116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28</v>
      </c>
      <c r="B300" s="28">
        <v>84.3</v>
      </c>
      <c r="C300" s="70">
        <v>0.46446759259259257</v>
      </c>
      <c r="D300" s="69" t="s">
        <v>1</v>
      </c>
      <c r="E300" s="30">
        <f t="shared" si="5"/>
        <v>2360.4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66</v>
      </c>
      <c r="B301" s="28">
        <v>84.32</v>
      </c>
      <c r="C301" s="70">
        <v>0.4647337962962963</v>
      </c>
      <c r="D301" s="69" t="s">
        <v>1</v>
      </c>
      <c r="E301" s="30">
        <f t="shared" si="5"/>
        <v>5565.12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113</v>
      </c>
      <c r="B302" s="28">
        <v>84.54</v>
      </c>
      <c r="C302" s="70">
        <v>0.46549768518518514</v>
      </c>
      <c r="D302" s="69" t="s">
        <v>1</v>
      </c>
      <c r="E302" s="30">
        <f t="shared" si="5"/>
        <v>9553.02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69</v>
      </c>
      <c r="B303" s="28">
        <v>84.58</v>
      </c>
      <c r="C303" s="70">
        <v>0.46577546296296296</v>
      </c>
      <c r="D303" s="69" t="s">
        <v>1</v>
      </c>
      <c r="E303" s="30">
        <f t="shared" si="5"/>
        <v>5836.0199999999995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96</v>
      </c>
      <c r="B304" s="28">
        <v>84.62</v>
      </c>
      <c r="C304" s="70">
        <v>0.46626157407407409</v>
      </c>
      <c r="D304" s="69" t="s">
        <v>1</v>
      </c>
      <c r="E304" s="30">
        <f t="shared" si="5"/>
        <v>8123.52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304</v>
      </c>
      <c r="B305" s="28">
        <v>84.62</v>
      </c>
      <c r="C305" s="70">
        <v>0.46626157407407409</v>
      </c>
      <c r="D305" s="69" t="s">
        <v>1</v>
      </c>
      <c r="E305" s="30">
        <f t="shared" si="5"/>
        <v>25724.480000000003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23</v>
      </c>
      <c r="B306" s="28">
        <v>84.62</v>
      </c>
      <c r="C306" s="70">
        <v>0.46626157407407409</v>
      </c>
      <c r="D306" s="69" t="s">
        <v>1</v>
      </c>
      <c r="E306" s="30">
        <f t="shared" si="5"/>
        <v>1946.2600000000002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696</v>
      </c>
      <c r="B307" s="28">
        <v>84.62</v>
      </c>
      <c r="C307" s="70">
        <v>0.46626157407407409</v>
      </c>
      <c r="D307" s="69" t="s">
        <v>1</v>
      </c>
      <c r="E307" s="30">
        <f t="shared" si="5"/>
        <v>58895.520000000004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28</v>
      </c>
      <c r="B308" s="28">
        <v>84.54</v>
      </c>
      <c r="C308" s="70">
        <v>0.46660879629629631</v>
      </c>
      <c r="D308" s="69" t="s">
        <v>1</v>
      </c>
      <c r="E308" s="30">
        <f t="shared" si="5"/>
        <v>2367.1200000000003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18</v>
      </c>
      <c r="B309" s="28">
        <v>84.54</v>
      </c>
      <c r="C309" s="70">
        <v>0.46660879629629631</v>
      </c>
      <c r="D309" s="69" t="s">
        <v>1</v>
      </c>
      <c r="E309" s="30">
        <f t="shared" si="5"/>
        <v>1521.72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22</v>
      </c>
      <c r="B310" s="28">
        <v>84.54</v>
      </c>
      <c r="C310" s="70">
        <v>0.46660879629629631</v>
      </c>
      <c r="D310" s="69" t="s">
        <v>1</v>
      </c>
      <c r="E310" s="30">
        <f t="shared" si="5"/>
        <v>1859.88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109</v>
      </c>
      <c r="B311" s="28">
        <v>84.52</v>
      </c>
      <c r="C311" s="70">
        <v>0.46674768518518522</v>
      </c>
      <c r="D311" s="69" t="s">
        <v>1</v>
      </c>
      <c r="E311" s="30">
        <f t="shared" si="5"/>
        <v>9212.68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80</v>
      </c>
      <c r="B312" s="28">
        <v>84.58</v>
      </c>
      <c r="C312" s="70">
        <v>0.46715277777777775</v>
      </c>
      <c r="D312" s="69" t="s">
        <v>1</v>
      </c>
      <c r="E312" s="30">
        <f t="shared" si="5"/>
        <v>6766.4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101</v>
      </c>
      <c r="B313" s="28">
        <v>84.58</v>
      </c>
      <c r="C313" s="70">
        <v>0.46715277777777775</v>
      </c>
      <c r="D313" s="69" t="s">
        <v>1</v>
      </c>
      <c r="E313" s="30">
        <f t="shared" si="5"/>
        <v>8542.58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100</v>
      </c>
      <c r="B314" s="28">
        <v>84.52</v>
      </c>
      <c r="C314" s="70">
        <v>0.46751157407407407</v>
      </c>
      <c r="D314" s="69" t="s">
        <v>1</v>
      </c>
      <c r="E314" s="30">
        <f t="shared" si="5"/>
        <v>8452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300</v>
      </c>
      <c r="B315" s="28">
        <v>84.52</v>
      </c>
      <c r="C315" s="70">
        <v>0.46751157407407407</v>
      </c>
      <c r="D315" s="69" t="s">
        <v>1</v>
      </c>
      <c r="E315" s="30">
        <f t="shared" si="5"/>
        <v>25356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100</v>
      </c>
      <c r="B316" s="28">
        <v>84.52</v>
      </c>
      <c r="C316" s="70">
        <v>0.46751157407407407</v>
      </c>
      <c r="D316" s="69" t="s">
        <v>1</v>
      </c>
      <c r="E316" s="30">
        <f t="shared" si="5"/>
        <v>8452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25</v>
      </c>
      <c r="B317" s="28">
        <v>84.52</v>
      </c>
      <c r="C317" s="70">
        <v>0.46751157407407407</v>
      </c>
      <c r="D317" s="69" t="s">
        <v>1</v>
      </c>
      <c r="E317" s="30">
        <f t="shared" si="5"/>
        <v>2113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100</v>
      </c>
      <c r="B318" s="28">
        <v>84.52</v>
      </c>
      <c r="C318" s="70">
        <v>0.46751157407407407</v>
      </c>
      <c r="D318" s="69" t="s">
        <v>1</v>
      </c>
      <c r="E318" s="30">
        <f t="shared" si="5"/>
        <v>8452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100</v>
      </c>
      <c r="B319" s="28">
        <v>84.52</v>
      </c>
      <c r="C319" s="70">
        <v>0.46751157407407407</v>
      </c>
      <c r="D319" s="69" t="s">
        <v>1</v>
      </c>
      <c r="E319" s="30">
        <f t="shared" si="5"/>
        <v>8452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25</v>
      </c>
      <c r="B320" s="28">
        <v>84.52</v>
      </c>
      <c r="C320" s="70">
        <v>0.46751157407407407</v>
      </c>
      <c r="D320" s="69" t="s">
        <v>1</v>
      </c>
      <c r="E320" s="30">
        <f t="shared" si="5"/>
        <v>2113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225</v>
      </c>
      <c r="B321" s="28">
        <v>84.52</v>
      </c>
      <c r="C321" s="70">
        <v>0.46751157407407407</v>
      </c>
      <c r="D321" s="69" t="s">
        <v>1</v>
      </c>
      <c r="E321" s="30">
        <f t="shared" si="5"/>
        <v>19017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25</v>
      </c>
      <c r="B322" s="28">
        <v>84.52</v>
      </c>
      <c r="C322" s="70">
        <v>0.46751157407407407</v>
      </c>
      <c r="D322" s="69" t="s">
        <v>1</v>
      </c>
      <c r="E322" s="30">
        <f t="shared" si="5"/>
        <v>2113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17</v>
      </c>
      <c r="B323" s="28">
        <v>84.48</v>
      </c>
      <c r="C323" s="70">
        <v>0.46793981481481484</v>
      </c>
      <c r="D323" s="69" t="s">
        <v>1</v>
      </c>
      <c r="E323" s="30">
        <f t="shared" ref="E323:E386" si="6">A323*B323</f>
        <v>1436.16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120</v>
      </c>
      <c r="B324" s="28">
        <v>84.48</v>
      </c>
      <c r="C324" s="70">
        <v>0.46793981481481484</v>
      </c>
      <c r="D324" s="69" t="s">
        <v>1</v>
      </c>
      <c r="E324" s="30">
        <f t="shared" si="6"/>
        <v>10137.6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52</v>
      </c>
      <c r="B325" s="28">
        <v>84.48</v>
      </c>
      <c r="C325" s="70">
        <v>0.46793981481481484</v>
      </c>
      <c r="D325" s="69" t="s">
        <v>1</v>
      </c>
      <c r="E325" s="30">
        <f t="shared" si="6"/>
        <v>4392.96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124</v>
      </c>
      <c r="B326" s="28">
        <v>84.34</v>
      </c>
      <c r="C326" s="70">
        <v>0.46843750000000001</v>
      </c>
      <c r="D326" s="69" t="s">
        <v>1</v>
      </c>
      <c r="E326" s="30">
        <f t="shared" si="6"/>
        <v>10458.16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71</v>
      </c>
      <c r="B327" s="28">
        <v>84.22</v>
      </c>
      <c r="C327" s="70">
        <v>0.46871527777777783</v>
      </c>
      <c r="D327" s="69" t="s">
        <v>1</v>
      </c>
      <c r="E327" s="30">
        <f t="shared" si="6"/>
        <v>5979.62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19</v>
      </c>
      <c r="B328" s="28">
        <v>84.04</v>
      </c>
      <c r="C328" s="70">
        <v>0.46942129629629631</v>
      </c>
      <c r="D328" s="69" t="s">
        <v>1</v>
      </c>
      <c r="E328" s="30">
        <f t="shared" si="6"/>
        <v>1596.7600000000002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111</v>
      </c>
      <c r="B329" s="28">
        <v>84.04</v>
      </c>
      <c r="C329" s="70">
        <v>0.46942129629629631</v>
      </c>
      <c r="D329" s="69" t="s">
        <v>1</v>
      </c>
      <c r="E329" s="30">
        <f t="shared" si="6"/>
        <v>9328.44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25</v>
      </c>
      <c r="B330" s="28">
        <v>84.04</v>
      </c>
      <c r="C330" s="70">
        <v>0.46942129629629631</v>
      </c>
      <c r="D330" s="69" t="s">
        <v>1</v>
      </c>
      <c r="E330" s="30">
        <f t="shared" si="6"/>
        <v>2101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166</v>
      </c>
      <c r="B331" s="28">
        <v>84.08</v>
      </c>
      <c r="C331" s="70">
        <v>0.46951388888888884</v>
      </c>
      <c r="D331" s="69" t="s">
        <v>1</v>
      </c>
      <c r="E331" s="30">
        <f t="shared" si="6"/>
        <v>13957.279999999999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54</v>
      </c>
      <c r="B332" s="28">
        <v>84</v>
      </c>
      <c r="C332" s="70">
        <v>0.46969907407407407</v>
      </c>
      <c r="D332" s="69" t="s">
        <v>1</v>
      </c>
      <c r="E332" s="30">
        <f t="shared" si="6"/>
        <v>4536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83</v>
      </c>
      <c r="B333" s="28">
        <v>84</v>
      </c>
      <c r="C333" s="70">
        <v>0.46969907407407407</v>
      </c>
      <c r="D333" s="69" t="s">
        <v>1</v>
      </c>
      <c r="E333" s="30">
        <f t="shared" si="6"/>
        <v>6972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27</v>
      </c>
      <c r="B334" s="28">
        <v>84.02</v>
      </c>
      <c r="C334" s="70">
        <v>0.47033564814814816</v>
      </c>
      <c r="D334" s="69" t="s">
        <v>1</v>
      </c>
      <c r="E334" s="30">
        <f t="shared" si="6"/>
        <v>2268.54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75</v>
      </c>
      <c r="B335" s="28">
        <v>84.02</v>
      </c>
      <c r="C335" s="70">
        <v>0.47033564814814816</v>
      </c>
      <c r="D335" s="69" t="s">
        <v>1</v>
      </c>
      <c r="E335" s="30">
        <f t="shared" si="6"/>
        <v>6301.5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25</v>
      </c>
      <c r="B336" s="28">
        <v>84.02</v>
      </c>
      <c r="C336" s="70">
        <v>0.47033564814814816</v>
      </c>
      <c r="D336" s="69" t="s">
        <v>1</v>
      </c>
      <c r="E336" s="30">
        <f t="shared" si="6"/>
        <v>2100.5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25</v>
      </c>
      <c r="B337" s="28">
        <v>84.02</v>
      </c>
      <c r="C337" s="70">
        <v>0.47033564814814816</v>
      </c>
      <c r="D337" s="69" t="s">
        <v>1</v>
      </c>
      <c r="E337" s="30">
        <f t="shared" si="6"/>
        <v>2100.5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25</v>
      </c>
      <c r="B338" s="28">
        <v>84.02</v>
      </c>
      <c r="C338" s="70">
        <v>0.47033564814814816</v>
      </c>
      <c r="D338" s="69" t="s">
        <v>1</v>
      </c>
      <c r="E338" s="30">
        <f t="shared" si="6"/>
        <v>2100.5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25</v>
      </c>
      <c r="B339" s="28">
        <v>84.02</v>
      </c>
      <c r="C339" s="70">
        <v>0.47033564814814816</v>
      </c>
      <c r="D339" s="69" t="s">
        <v>1</v>
      </c>
      <c r="E339" s="30">
        <f t="shared" si="6"/>
        <v>2100.5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80</v>
      </c>
      <c r="B340" s="28">
        <v>83.98</v>
      </c>
      <c r="C340" s="70">
        <v>0.47039351851851857</v>
      </c>
      <c r="D340" s="69" t="s">
        <v>1</v>
      </c>
      <c r="E340" s="30">
        <f t="shared" si="6"/>
        <v>6718.4000000000005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28</v>
      </c>
      <c r="B341" s="28">
        <v>83.98</v>
      </c>
      <c r="C341" s="70">
        <v>0.47045138888888888</v>
      </c>
      <c r="D341" s="69" t="s">
        <v>1</v>
      </c>
      <c r="E341" s="30">
        <f t="shared" si="6"/>
        <v>2351.44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56</v>
      </c>
      <c r="B342" s="28">
        <v>83.98</v>
      </c>
      <c r="C342" s="70">
        <v>0.47045138888888888</v>
      </c>
      <c r="D342" s="69" t="s">
        <v>1</v>
      </c>
      <c r="E342" s="30">
        <f t="shared" si="6"/>
        <v>4702.88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49</v>
      </c>
      <c r="B343" s="28">
        <v>84</v>
      </c>
      <c r="C343" s="70">
        <v>0.47045138888888888</v>
      </c>
      <c r="D343" s="69" t="s">
        <v>1</v>
      </c>
      <c r="E343" s="30">
        <f t="shared" si="6"/>
        <v>4116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17</v>
      </c>
      <c r="B344" s="28">
        <v>83.94</v>
      </c>
      <c r="C344" s="70">
        <v>0.47056712962962965</v>
      </c>
      <c r="D344" s="69" t="s">
        <v>1</v>
      </c>
      <c r="E344" s="30">
        <f t="shared" si="6"/>
        <v>1426.98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14</v>
      </c>
      <c r="B345" s="28">
        <v>83.94</v>
      </c>
      <c r="C345" s="70">
        <v>0.47056712962962965</v>
      </c>
      <c r="D345" s="69" t="s">
        <v>1</v>
      </c>
      <c r="E345" s="30">
        <f t="shared" si="6"/>
        <v>1175.1599999999999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25</v>
      </c>
      <c r="B346" s="28">
        <v>83.94</v>
      </c>
      <c r="C346" s="70">
        <v>0.47056712962962965</v>
      </c>
      <c r="D346" s="69" t="s">
        <v>1</v>
      </c>
      <c r="E346" s="30">
        <f t="shared" si="6"/>
        <v>2098.5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25</v>
      </c>
      <c r="B347" s="28">
        <v>83.94</v>
      </c>
      <c r="C347" s="70">
        <v>0.47056712962962965</v>
      </c>
      <c r="D347" s="69" t="s">
        <v>1</v>
      </c>
      <c r="E347" s="30">
        <f t="shared" si="6"/>
        <v>2098.5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77</v>
      </c>
      <c r="B348" s="28">
        <v>83.88</v>
      </c>
      <c r="C348" s="70">
        <v>0.47115740740740741</v>
      </c>
      <c r="D348" s="69" t="s">
        <v>1</v>
      </c>
      <c r="E348" s="30">
        <f t="shared" si="6"/>
        <v>6458.7599999999993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112</v>
      </c>
      <c r="B349" s="28">
        <v>83.8</v>
      </c>
      <c r="C349" s="70">
        <v>0.47137731481481482</v>
      </c>
      <c r="D349" s="69" t="s">
        <v>1</v>
      </c>
      <c r="E349" s="30">
        <f t="shared" si="6"/>
        <v>9385.6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23</v>
      </c>
      <c r="B350" s="28">
        <v>83.78</v>
      </c>
      <c r="C350" s="70">
        <v>0.47178240740740746</v>
      </c>
      <c r="D350" s="69" t="s">
        <v>1</v>
      </c>
      <c r="E350" s="30">
        <f t="shared" si="6"/>
        <v>1926.94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53</v>
      </c>
      <c r="B351" s="28">
        <v>83.88</v>
      </c>
      <c r="C351" s="70">
        <v>0.47212962962962962</v>
      </c>
      <c r="D351" s="69" t="s">
        <v>1</v>
      </c>
      <c r="E351" s="30">
        <f t="shared" si="6"/>
        <v>4445.6399999999994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105</v>
      </c>
      <c r="B352" s="28">
        <v>83.94</v>
      </c>
      <c r="C352" s="70">
        <v>0.47237268518518521</v>
      </c>
      <c r="D352" s="69" t="s">
        <v>1</v>
      </c>
      <c r="E352" s="30">
        <f t="shared" si="6"/>
        <v>8813.6999999999989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74</v>
      </c>
      <c r="B353" s="28">
        <v>83.84</v>
      </c>
      <c r="C353" s="70">
        <v>0.47304398148148147</v>
      </c>
      <c r="D353" s="69" t="s">
        <v>1</v>
      </c>
      <c r="E353" s="30">
        <f t="shared" si="6"/>
        <v>6204.16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79</v>
      </c>
      <c r="B354" s="28">
        <v>83.84</v>
      </c>
      <c r="C354" s="70">
        <v>0.47304398148148147</v>
      </c>
      <c r="D354" s="69" t="s">
        <v>1</v>
      </c>
      <c r="E354" s="30">
        <f t="shared" si="6"/>
        <v>6623.3600000000006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106</v>
      </c>
      <c r="B355" s="28">
        <v>83.8</v>
      </c>
      <c r="C355" s="70">
        <v>0.47304398148148147</v>
      </c>
      <c r="D355" s="69" t="s">
        <v>1</v>
      </c>
      <c r="E355" s="30">
        <f t="shared" si="6"/>
        <v>8882.7999999999993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54</v>
      </c>
      <c r="B356" s="28">
        <v>83.76</v>
      </c>
      <c r="C356" s="70">
        <v>0.47340277777777778</v>
      </c>
      <c r="D356" s="69" t="s">
        <v>1</v>
      </c>
      <c r="E356" s="30">
        <f t="shared" si="6"/>
        <v>4523.04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171</v>
      </c>
      <c r="B357" s="28">
        <v>83.72</v>
      </c>
      <c r="C357" s="70">
        <v>0.47348379629629633</v>
      </c>
      <c r="D357" s="69" t="s">
        <v>1</v>
      </c>
      <c r="E357" s="30">
        <f t="shared" si="6"/>
        <v>14316.119999999999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109</v>
      </c>
      <c r="B358" s="28">
        <v>83.66</v>
      </c>
      <c r="C358" s="70">
        <v>0.4742824074074074</v>
      </c>
      <c r="D358" s="69" t="s">
        <v>1</v>
      </c>
      <c r="E358" s="30">
        <f t="shared" si="6"/>
        <v>9118.94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75</v>
      </c>
      <c r="B359" s="28">
        <v>83.64</v>
      </c>
      <c r="C359" s="70">
        <v>0.47432870370370367</v>
      </c>
      <c r="D359" s="69" t="s">
        <v>1</v>
      </c>
      <c r="E359" s="30">
        <f t="shared" si="6"/>
        <v>6273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17</v>
      </c>
      <c r="B360" s="28">
        <v>83.7</v>
      </c>
      <c r="C360" s="70">
        <v>0.47453703703703703</v>
      </c>
      <c r="D360" s="69" t="s">
        <v>1</v>
      </c>
      <c r="E360" s="30">
        <f t="shared" si="6"/>
        <v>1422.9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35</v>
      </c>
      <c r="B361" s="28">
        <v>83.7</v>
      </c>
      <c r="C361" s="70">
        <v>0.47453703703703703</v>
      </c>
      <c r="D361" s="69" t="s">
        <v>1</v>
      </c>
      <c r="E361" s="30">
        <f t="shared" si="6"/>
        <v>2929.5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93</v>
      </c>
      <c r="B362" s="28">
        <v>83.74</v>
      </c>
      <c r="C362" s="70">
        <v>0.47489583333333335</v>
      </c>
      <c r="D362" s="69" t="s">
        <v>1</v>
      </c>
      <c r="E362" s="30">
        <f t="shared" si="6"/>
        <v>7787.82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12</v>
      </c>
      <c r="B363" s="28">
        <v>83.74</v>
      </c>
      <c r="C363" s="70">
        <v>0.47489583333333335</v>
      </c>
      <c r="D363" s="69" t="s">
        <v>1</v>
      </c>
      <c r="E363" s="30">
        <f t="shared" si="6"/>
        <v>1004.8799999999999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12</v>
      </c>
      <c r="B364" s="28">
        <v>83.74</v>
      </c>
      <c r="C364" s="70">
        <v>0.47489583333333335</v>
      </c>
      <c r="D364" s="69" t="s">
        <v>1</v>
      </c>
      <c r="E364" s="30">
        <f t="shared" si="6"/>
        <v>1004.8799999999999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103</v>
      </c>
      <c r="B365" s="28">
        <v>83.74</v>
      </c>
      <c r="C365" s="70">
        <v>0.47489583333333335</v>
      </c>
      <c r="D365" s="69" t="s">
        <v>1</v>
      </c>
      <c r="E365" s="30">
        <f t="shared" si="6"/>
        <v>8625.2199999999993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135</v>
      </c>
      <c r="B366" s="28">
        <v>83.84</v>
      </c>
      <c r="C366" s="70">
        <v>0.47509259259259262</v>
      </c>
      <c r="D366" s="69" t="s">
        <v>1</v>
      </c>
      <c r="E366" s="30">
        <f t="shared" si="6"/>
        <v>11318.4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94</v>
      </c>
      <c r="B367" s="28">
        <v>83.84</v>
      </c>
      <c r="C367" s="70">
        <v>0.47530092592592593</v>
      </c>
      <c r="D367" s="69" t="s">
        <v>1</v>
      </c>
      <c r="E367" s="30">
        <f t="shared" si="6"/>
        <v>7880.96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80</v>
      </c>
      <c r="B368" s="28">
        <v>84.12</v>
      </c>
      <c r="C368" s="70">
        <v>0.47561342592592593</v>
      </c>
      <c r="D368" s="69" t="s">
        <v>1</v>
      </c>
      <c r="E368" s="30">
        <f t="shared" si="6"/>
        <v>6729.6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35</v>
      </c>
      <c r="B369" s="28">
        <v>84.12</v>
      </c>
      <c r="C369" s="70">
        <v>0.47589120370370369</v>
      </c>
      <c r="D369" s="69" t="s">
        <v>1</v>
      </c>
      <c r="E369" s="30">
        <f t="shared" si="6"/>
        <v>2944.2000000000003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99</v>
      </c>
      <c r="B370" s="28">
        <v>84.12</v>
      </c>
      <c r="C370" s="70">
        <v>0.47589120370370369</v>
      </c>
      <c r="D370" s="69" t="s">
        <v>1</v>
      </c>
      <c r="E370" s="30">
        <f t="shared" si="6"/>
        <v>8327.880000000001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81</v>
      </c>
      <c r="B371" s="28">
        <v>84.02</v>
      </c>
      <c r="C371" s="70">
        <v>0.47652777777777783</v>
      </c>
      <c r="D371" s="69" t="s">
        <v>1</v>
      </c>
      <c r="E371" s="30">
        <f t="shared" si="6"/>
        <v>6805.62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158</v>
      </c>
      <c r="B372" s="28">
        <v>84.04</v>
      </c>
      <c r="C372" s="70">
        <v>0.4768634259259259</v>
      </c>
      <c r="D372" s="69" t="s">
        <v>1</v>
      </c>
      <c r="E372" s="30">
        <f t="shared" si="6"/>
        <v>13278.320000000002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81</v>
      </c>
      <c r="B373" s="28">
        <v>84</v>
      </c>
      <c r="C373" s="70">
        <v>0.47746527777777775</v>
      </c>
      <c r="D373" s="69" t="s">
        <v>1</v>
      </c>
      <c r="E373" s="30">
        <f t="shared" si="6"/>
        <v>6804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120</v>
      </c>
      <c r="B374" s="28">
        <v>83.94</v>
      </c>
      <c r="C374" s="70">
        <v>0.47788194444444443</v>
      </c>
      <c r="D374" s="69" t="s">
        <v>1</v>
      </c>
      <c r="E374" s="30">
        <f t="shared" si="6"/>
        <v>10072.799999999999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106</v>
      </c>
      <c r="B375" s="28">
        <v>83.78</v>
      </c>
      <c r="C375" s="70">
        <v>0.4785300925925926</v>
      </c>
      <c r="D375" s="69" t="s">
        <v>1</v>
      </c>
      <c r="E375" s="30">
        <f t="shared" si="6"/>
        <v>8880.68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84</v>
      </c>
      <c r="B376" s="28">
        <v>83.94</v>
      </c>
      <c r="C376" s="70">
        <v>0.47880787037037037</v>
      </c>
      <c r="D376" s="69" t="s">
        <v>1</v>
      </c>
      <c r="E376" s="30">
        <f t="shared" si="6"/>
        <v>7050.96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56</v>
      </c>
      <c r="B377" s="28">
        <v>84.02</v>
      </c>
      <c r="C377" s="70">
        <v>0.47901620370370374</v>
      </c>
      <c r="D377" s="69" t="s">
        <v>1</v>
      </c>
      <c r="E377" s="30">
        <f t="shared" si="6"/>
        <v>4705.12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88</v>
      </c>
      <c r="B378" s="28">
        <v>84.16</v>
      </c>
      <c r="C378" s="70">
        <v>0.47965277777777776</v>
      </c>
      <c r="D378" s="69" t="s">
        <v>1</v>
      </c>
      <c r="E378" s="30">
        <f t="shared" si="6"/>
        <v>7406.08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14</v>
      </c>
      <c r="B379" s="28">
        <v>84.16</v>
      </c>
      <c r="C379" s="70">
        <v>0.47965277777777776</v>
      </c>
      <c r="D379" s="69" t="s">
        <v>1</v>
      </c>
      <c r="E379" s="30">
        <f t="shared" si="6"/>
        <v>1178.24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82</v>
      </c>
      <c r="B380" s="28">
        <v>84.16</v>
      </c>
      <c r="C380" s="70">
        <v>0.47965277777777776</v>
      </c>
      <c r="D380" s="69" t="s">
        <v>1</v>
      </c>
      <c r="E380" s="30">
        <f t="shared" si="6"/>
        <v>6901.12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104</v>
      </c>
      <c r="B381" s="28">
        <v>84.22</v>
      </c>
      <c r="C381" s="70">
        <v>0.48055555555555557</v>
      </c>
      <c r="D381" s="69" t="s">
        <v>1</v>
      </c>
      <c r="E381" s="30">
        <f t="shared" si="6"/>
        <v>8758.8799999999992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72</v>
      </c>
      <c r="B382" s="28">
        <v>84.2</v>
      </c>
      <c r="C382" s="70">
        <v>0.48055555555555557</v>
      </c>
      <c r="D382" s="69" t="s">
        <v>1</v>
      </c>
      <c r="E382" s="30">
        <f t="shared" si="6"/>
        <v>6062.4000000000005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25</v>
      </c>
      <c r="B383" s="28">
        <v>84.22</v>
      </c>
      <c r="C383" s="70">
        <v>0.48118055555555556</v>
      </c>
      <c r="D383" s="69" t="s">
        <v>1</v>
      </c>
      <c r="E383" s="30">
        <f t="shared" si="6"/>
        <v>2105.5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3</v>
      </c>
      <c r="B384" s="28">
        <v>84.22</v>
      </c>
      <c r="C384" s="70">
        <v>0.48118055555555556</v>
      </c>
      <c r="D384" s="69" t="s">
        <v>1</v>
      </c>
      <c r="E384" s="30">
        <f t="shared" si="6"/>
        <v>252.66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41</v>
      </c>
      <c r="B385" s="28">
        <v>84.22</v>
      </c>
      <c r="C385" s="70">
        <v>0.48118055555555556</v>
      </c>
      <c r="D385" s="69" t="s">
        <v>4</v>
      </c>
      <c r="E385" s="30">
        <f t="shared" si="6"/>
        <v>3453.02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26</v>
      </c>
      <c r="B386" s="28">
        <v>84.22</v>
      </c>
      <c r="C386" s="70">
        <v>0.48118055555555556</v>
      </c>
      <c r="D386" s="69" t="s">
        <v>4</v>
      </c>
      <c r="E386" s="30">
        <f t="shared" si="6"/>
        <v>2189.7199999999998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52</v>
      </c>
      <c r="B387" s="28">
        <v>84.18</v>
      </c>
      <c r="C387" s="70">
        <v>0.48125000000000001</v>
      </c>
      <c r="D387" s="69" t="s">
        <v>1</v>
      </c>
      <c r="E387" s="30">
        <f t="shared" ref="E387:E450" si="7">A387*B387</f>
        <v>4377.3600000000006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116</v>
      </c>
      <c r="B388" s="28">
        <v>84.14</v>
      </c>
      <c r="C388" s="70">
        <v>0.48125000000000001</v>
      </c>
      <c r="D388" s="69" t="s">
        <v>1</v>
      </c>
      <c r="E388" s="30">
        <f t="shared" si="7"/>
        <v>9760.24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58</v>
      </c>
      <c r="B389" s="28">
        <v>84.14</v>
      </c>
      <c r="C389" s="70">
        <v>0.48125000000000001</v>
      </c>
      <c r="D389" s="69" t="s">
        <v>1</v>
      </c>
      <c r="E389" s="30">
        <f t="shared" si="7"/>
        <v>4880.12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75</v>
      </c>
      <c r="B390" s="28">
        <v>84.08</v>
      </c>
      <c r="C390" s="70">
        <v>0.48140046296296296</v>
      </c>
      <c r="D390" s="69" t="s">
        <v>1</v>
      </c>
      <c r="E390" s="30">
        <f t="shared" si="7"/>
        <v>6306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72</v>
      </c>
      <c r="B391" s="28">
        <v>84.1</v>
      </c>
      <c r="C391" s="70">
        <v>0.48238425925925926</v>
      </c>
      <c r="D391" s="69" t="s">
        <v>1</v>
      </c>
      <c r="E391" s="30">
        <f t="shared" si="7"/>
        <v>6055.2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41</v>
      </c>
      <c r="B392" s="28">
        <v>84.1</v>
      </c>
      <c r="C392" s="70">
        <v>0.48238425925925926</v>
      </c>
      <c r="D392" s="69" t="s">
        <v>1</v>
      </c>
      <c r="E392" s="30">
        <f t="shared" si="7"/>
        <v>3448.1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48</v>
      </c>
      <c r="B393" s="28">
        <v>84.02</v>
      </c>
      <c r="C393" s="70">
        <v>0.48295138888888894</v>
      </c>
      <c r="D393" s="69" t="s">
        <v>1</v>
      </c>
      <c r="E393" s="30">
        <f t="shared" si="7"/>
        <v>4032.96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82</v>
      </c>
      <c r="B394" s="28">
        <v>83.94</v>
      </c>
      <c r="C394" s="70">
        <v>0.48373842592592592</v>
      </c>
      <c r="D394" s="69" t="s">
        <v>1</v>
      </c>
      <c r="E394" s="30">
        <f t="shared" si="7"/>
        <v>6883.08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134</v>
      </c>
      <c r="B395" s="28">
        <v>83.96</v>
      </c>
      <c r="C395" s="70">
        <v>0.48421296296296296</v>
      </c>
      <c r="D395" s="69" t="s">
        <v>1</v>
      </c>
      <c r="E395" s="30">
        <f t="shared" si="7"/>
        <v>11250.64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114</v>
      </c>
      <c r="B396" s="28">
        <v>83.88</v>
      </c>
      <c r="C396" s="70">
        <v>0.48553240740740744</v>
      </c>
      <c r="D396" s="69" t="s">
        <v>1</v>
      </c>
      <c r="E396" s="30">
        <f t="shared" si="7"/>
        <v>9562.32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76</v>
      </c>
      <c r="B397" s="28">
        <v>83.94</v>
      </c>
      <c r="C397" s="70">
        <v>0.48556712962962961</v>
      </c>
      <c r="D397" s="69" t="s">
        <v>1</v>
      </c>
      <c r="E397" s="30">
        <f t="shared" si="7"/>
        <v>6379.44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73</v>
      </c>
      <c r="B398" s="28">
        <v>84.02</v>
      </c>
      <c r="C398" s="70">
        <v>0.4863425925925926</v>
      </c>
      <c r="D398" s="69" t="s">
        <v>1</v>
      </c>
      <c r="E398" s="30">
        <f t="shared" si="7"/>
        <v>6133.46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102</v>
      </c>
      <c r="B399" s="28">
        <v>83.98</v>
      </c>
      <c r="C399" s="70">
        <v>0.48655092592592591</v>
      </c>
      <c r="D399" s="69" t="s">
        <v>1</v>
      </c>
      <c r="E399" s="30">
        <f t="shared" si="7"/>
        <v>8565.9600000000009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145</v>
      </c>
      <c r="B400" s="28">
        <v>83.92</v>
      </c>
      <c r="C400" s="70">
        <v>0.48731481481481481</v>
      </c>
      <c r="D400" s="69" t="s">
        <v>1</v>
      </c>
      <c r="E400" s="30">
        <f t="shared" si="7"/>
        <v>12168.4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74</v>
      </c>
      <c r="B401" s="28">
        <v>83.92</v>
      </c>
      <c r="C401" s="70">
        <v>0.48756944444444444</v>
      </c>
      <c r="D401" s="69" t="s">
        <v>1</v>
      </c>
      <c r="E401" s="30">
        <f t="shared" si="7"/>
        <v>6210.08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127</v>
      </c>
      <c r="B402" s="28">
        <v>83.82</v>
      </c>
      <c r="C402" s="70">
        <v>0.48841435185185184</v>
      </c>
      <c r="D402" s="69" t="s">
        <v>1</v>
      </c>
      <c r="E402" s="30">
        <f t="shared" si="7"/>
        <v>10645.14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76</v>
      </c>
      <c r="B403" s="28">
        <v>83.94</v>
      </c>
      <c r="C403" s="70">
        <v>0.48936342592592591</v>
      </c>
      <c r="D403" s="69" t="s">
        <v>1</v>
      </c>
      <c r="E403" s="30">
        <f t="shared" si="7"/>
        <v>6379.44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157</v>
      </c>
      <c r="B404" s="28">
        <v>83.94</v>
      </c>
      <c r="C404" s="70">
        <v>0.48936342592592591</v>
      </c>
      <c r="D404" s="69" t="s">
        <v>1</v>
      </c>
      <c r="E404" s="30">
        <f t="shared" si="7"/>
        <v>13178.58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88</v>
      </c>
      <c r="B405" s="28">
        <v>84.02</v>
      </c>
      <c r="C405" s="70">
        <v>0.49054398148148143</v>
      </c>
      <c r="D405" s="69" t="s">
        <v>1</v>
      </c>
      <c r="E405" s="30">
        <f t="shared" si="7"/>
        <v>7393.7599999999993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40</v>
      </c>
      <c r="B406" s="28">
        <v>84.02</v>
      </c>
      <c r="C406" s="70">
        <v>0.49081018518518515</v>
      </c>
      <c r="D406" s="69" t="s">
        <v>1</v>
      </c>
      <c r="E406" s="30">
        <f t="shared" si="7"/>
        <v>11762.8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79</v>
      </c>
      <c r="B407" s="28">
        <v>84.06</v>
      </c>
      <c r="C407" s="70">
        <v>0.49178240740740736</v>
      </c>
      <c r="D407" s="69" t="s">
        <v>1</v>
      </c>
      <c r="E407" s="30">
        <f t="shared" si="7"/>
        <v>6640.74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75</v>
      </c>
      <c r="B408" s="28">
        <v>84.04</v>
      </c>
      <c r="C408" s="70">
        <v>0.49178240740740736</v>
      </c>
      <c r="D408" s="69" t="s">
        <v>1</v>
      </c>
      <c r="E408" s="30">
        <f t="shared" si="7"/>
        <v>6303.0000000000009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98</v>
      </c>
      <c r="B409" s="28">
        <v>84.04</v>
      </c>
      <c r="C409" s="70">
        <v>0.49178240740740736</v>
      </c>
      <c r="D409" s="69" t="s">
        <v>1</v>
      </c>
      <c r="E409" s="30">
        <f t="shared" si="7"/>
        <v>8235.92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21</v>
      </c>
      <c r="B410" s="28">
        <v>84.16</v>
      </c>
      <c r="C410" s="70">
        <v>0.49273148148148144</v>
      </c>
      <c r="D410" s="69" t="s">
        <v>1</v>
      </c>
      <c r="E410" s="30">
        <f t="shared" si="7"/>
        <v>1767.36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25</v>
      </c>
      <c r="B411" s="28">
        <v>84.16</v>
      </c>
      <c r="C411" s="70">
        <v>0.49273148148148144</v>
      </c>
      <c r="D411" s="69" t="s">
        <v>1</v>
      </c>
      <c r="E411" s="30">
        <f t="shared" si="7"/>
        <v>2104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25</v>
      </c>
      <c r="B412" s="28">
        <v>84.16</v>
      </c>
      <c r="C412" s="70">
        <v>0.49273148148148144</v>
      </c>
      <c r="D412" s="69" t="s">
        <v>1</v>
      </c>
      <c r="E412" s="30">
        <f t="shared" si="7"/>
        <v>2104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56</v>
      </c>
      <c r="B413" s="28">
        <v>84.16</v>
      </c>
      <c r="C413" s="70">
        <v>0.49273148148148144</v>
      </c>
      <c r="D413" s="69" t="s">
        <v>1</v>
      </c>
      <c r="E413" s="30">
        <f t="shared" si="7"/>
        <v>4712.96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76</v>
      </c>
      <c r="B414" s="28">
        <v>84.08</v>
      </c>
      <c r="C414" s="70">
        <v>0.49300925925925926</v>
      </c>
      <c r="D414" s="69" t="s">
        <v>1</v>
      </c>
      <c r="E414" s="30">
        <f t="shared" si="7"/>
        <v>6390.08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47</v>
      </c>
      <c r="B415" s="28">
        <v>84.06</v>
      </c>
      <c r="C415" s="70">
        <v>0.49351851851851852</v>
      </c>
      <c r="D415" s="69" t="s">
        <v>1</v>
      </c>
      <c r="E415" s="30">
        <f t="shared" si="7"/>
        <v>3950.82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52</v>
      </c>
      <c r="B416" s="28">
        <v>84.14</v>
      </c>
      <c r="C416" s="70">
        <v>0.49384259259259261</v>
      </c>
      <c r="D416" s="69" t="s">
        <v>1</v>
      </c>
      <c r="E416" s="30">
        <f t="shared" si="7"/>
        <v>4375.28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55</v>
      </c>
      <c r="B417" s="28">
        <v>84.24</v>
      </c>
      <c r="C417" s="70">
        <v>0.49436342592592591</v>
      </c>
      <c r="D417" s="69" t="s">
        <v>1</v>
      </c>
      <c r="E417" s="30">
        <f t="shared" si="7"/>
        <v>4633.2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154</v>
      </c>
      <c r="B418" s="28">
        <v>84.2</v>
      </c>
      <c r="C418" s="70">
        <v>0.49439814814814814</v>
      </c>
      <c r="D418" s="69" t="s">
        <v>1</v>
      </c>
      <c r="E418" s="30">
        <f t="shared" si="7"/>
        <v>12966.800000000001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52</v>
      </c>
      <c r="B419" s="28">
        <v>84.16</v>
      </c>
      <c r="C419" s="70">
        <v>0.4944675925925926</v>
      </c>
      <c r="D419" s="69" t="s">
        <v>1</v>
      </c>
      <c r="E419" s="30">
        <f t="shared" si="7"/>
        <v>4376.32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51</v>
      </c>
      <c r="B420" s="28">
        <v>84.16</v>
      </c>
      <c r="C420" s="70">
        <v>0.4946875</v>
      </c>
      <c r="D420" s="69" t="s">
        <v>1</v>
      </c>
      <c r="E420" s="30">
        <f t="shared" si="7"/>
        <v>4292.16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70</v>
      </c>
      <c r="B421" s="28">
        <v>84.22</v>
      </c>
      <c r="C421" s="70">
        <v>0.49504629629629626</v>
      </c>
      <c r="D421" s="69" t="s">
        <v>1</v>
      </c>
      <c r="E421" s="30">
        <f t="shared" si="7"/>
        <v>5895.4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51</v>
      </c>
      <c r="B422" s="28">
        <v>84.26</v>
      </c>
      <c r="C422" s="70">
        <v>0.49526620370370367</v>
      </c>
      <c r="D422" s="69" t="s">
        <v>1</v>
      </c>
      <c r="E422" s="30">
        <f t="shared" si="7"/>
        <v>4297.26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108</v>
      </c>
      <c r="B423" s="28">
        <v>84.24</v>
      </c>
      <c r="C423" s="70">
        <v>0.49526620370370367</v>
      </c>
      <c r="D423" s="69" t="s">
        <v>1</v>
      </c>
      <c r="E423" s="30">
        <f t="shared" si="7"/>
        <v>9097.92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37</v>
      </c>
      <c r="B424" s="28">
        <v>84.24</v>
      </c>
      <c r="C424" s="70">
        <v>0.49539351851851854</v>
      </c>
      <c r="D424" s="69" t="s">
        <v>1</v>
      </c>
      <c r="E424" s="30">
        <f t="shared" si="7"/>
        <v>3116.8799999999997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14</v>
      </c>
      <c r="B425" s="28">
        <v>84.24</v>
      </c>
      <c r="C425" s="70">
        <v>0.49539351851851854</v>
      </c>
      <c r="D425" s="69" t="s">
        <v>20</v>
      </c>
      <c r="E425" s="30">
        <f t="shared" si="7"/>
        <v>1179.3599999999999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81</v>
      </c>
      <c r="B426" s="28">
        <v>84.12</v>
      </c>
      <c r="C426" s="70">
        <v>0.49579861111111106</v>
      </c>
      <c r="D426" s="69" t="s">
        <v>1</v>
      </c>
      <c r="E426" s="30">
        <f t="shared" si="7"/>
        <v>6813.72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25</v>
      </c>
      <c r="B427" s="28">
        <v>84.12</v>
      </c>
      <c r="C427" s="70">
        <v>0.49579861111111106</v>
      </c>
      <c r="D427" s="69" t="s">
        <v>1</v>
      </c>
      <c r="E427" s="30">
        <f t="shared" si="7"/>
        <v>2103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50</v>
      </c>
      <c r="B428" s="28">
        <v>84</v>
      </c>
      <c r="C428" s="70">
        <v>0.4964351851851852</v>
      </c>
      <c r="D428" s="69" t="s">
        <v>4</v>
      </c>
      <c r="E428" s="30">
        <f t="shared" si="7"/>
        <v>4200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54</v>
      </c>
      <c r="B429" s="28">
        <v>84.1</v>
      </c>
      <c r="C429" s="70">
        <v>0.49686342592592592</v>
      </c>
      <c r="D429" s="69" t="s">
        <v>1</v>
      </c>
      <c r="E429" s="30">
        <f t="shared" si="7"/>
        <v>4541.3999999999996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132</v>
      </c>
      <c r="B430" s="28">
        <v>84.1</v>
      </c>
      <c r="C430" s="70">
        <v>0.49686342592592592</v>
      </c>
      <c r="D430" s="69" t="s">
        <v>1</v>
      </c>
      <c r="E430" s="30">
        <f t="shared" si="7"/>
        <v>11101.199999999999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59</v>
      </c>
      <c r="B431" s="28">
        <v>84.02</v>
      </c>
      <c r="C431" s="70">
        <v>0.4972569444444444</v>
      </c>
      <c r="D431" s="69" t="s">
        <v>1</v>
      </c>
      <c r="E431" s="30">
        <f t="shared" si="7"/>
        <v>4957.1799999999994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113</v>
      </c>
      <c r="B432" s="28">
        <v>83.92</v>
      </c>
      <c r="C432" s="70">
        <v>0.49733796296296301</v>
      </c>
      <c r="D432" s="69" t="s">
        <v>1</v>
      </c>
      <c r="E432" s="30">
        <f t="shared" si="7"/>
        <v>9482.9600000000009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62</v>
      </c>
      <c r="B433" s="28">
        <v>83.9</v>
      </c>
      <c r="C433" s="70">
        <v>0.49799768518518522</v>
      </c>
      <c r="D433" s="69" t="s">
        <v>1</v>
      </c>
      <c r="E433" s="30">
        <f t="shared" si="7"/>
        <v>5201.8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109</v>
      </c>
      <c r="B434" s="28">
        <v>83.96</v>
      </c>
      <c r="C434" s="70">
        <v>0.49806712962962968</v>
      </c>
      <c r="D434" s="69" t="s">
        <v>1</v>
      </c>
      <c r="E434" s="30">
        <f t="shared" si="7"/>
        <v>9151.64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6</v>
      </c>
      <c r="B435" s="28">
        <v>83.9</v>
      </c>
      <c r="C435" s="70">
        <v>0.49814814814814817</v>
      </c>
      <c r="D435" s="69" t="s">
        <v>1</v>
      </c>
      <c r="E435" s="30">
        <f t="shared" si="7"/>
        <v>503.40000000000003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123</v>
      </c>
      <c r="B436" s="28">
        <v>83.84</v>
      </c>
      <c r="C436" s="70">
        <v>0.49937499999999996</v>
      </c>
      <c r="D436" s="69" t="s">
        <v>1</v>
      </c>
      <c r="E436" s="30">
        <f t="shared" si="7"/>
        <v>10312.32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32</v>
      </c>
      <c r="B437" s="28">
        <v>83.9</v>
      </c>
      <c r="C437" s="70">
        <v>0.50003472222222223</v>
      </c>
      <c r="D437" s="69" t="s">
        <v>1</v>
      </c>
      <c r="E437" s="30">
        <f t="shared" si="7"/>
        <v>2684.8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29</v>
      </c>
      <c r="B438" s="28">
        <v>83.9</v>
      </c>
      <c r="C438" s="70">
        <v>0.50003472222222223</v>
      </c>
      <c r="D438" s="69" t="s">
        <v>1</v>
      </c>
      <c r="E438" s="30">
        <f t="shared" si="7"/>
        <v>2433.1000000000004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104</v>
      </c>
      <c r="B439" s="28">
        <v>84.2</v>
      </c>
      <c r="C439" s="70">
        <v>0.50107638888888884</v>
      </c>
      <c r="D439" s="69" t="s">
        <v>1</v>
      </c>
      <c r="E439" s="30">
        <f t="shared" si="7"/>
        <v>8756.8000000000011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71</v>
      </c>
      <c r="B440" s="28">
        <v>84.2</v>
      </c>
      <c r="C440" s="70">
        <v>0.50107638888888884</v>
      </c>
      <c r="D440" s="69" t="s">
        <v>1</v>
      </c>
      <c r="E440" s="30">
        <f t="shared" si="7"/>
        <v>5978.2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111</v>
      </c>
      <c r="B441" s="28">
        <v>84.2</v>
      </c>
      <c r="C441" s="70">
        <v>0.50121527777777775</v>
      </c>
      <c r="D441" s="69" t="s">
        <v>1</v>
      </c>
      <c r="E441" s="30">
        <f t="shared" si="7"/>
        <v>9346.2000000000007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75</v>
      </c>
      <c r="B442" s="28">
        <v>84.1</v>
      </c>
      <c r="C442" s="70">
        <v>0.50156250000000002</v>
      </c>
      <c r="D442" s="69" t="s">
        <v>1</v>
      </c>
      <c r="E442" s="30">
        <f t="shared" si="7"/>
        <v>6307.5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157</v>
      </c>
      <c r="B443" s="28">
        <v>84.12</v>
      </c>
      <c r="C443" s="70">
        <v>0.50201388888888887</v>
      </c>
      <c r="D443" s="69" t="s">
        <v>1</v>
      </c>
      <c r="E443" s="30">
        <f t="shared" si="7"/>
        <v>13206.84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67</v>
      </c>
      <c r="B444" s="28">
        <v>84.14</v>
      </c>
      <c r="C444" s="70">
        <v>0.50244212962962964</v>
      </c>
      <c r="D444" s="69" t="s">
        <v>1</v>
      </c>
      <c r="E444" s="30">
        <f t="shared" si="7"/>
        <v>5637.38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113</v>
      </c>
      <c r="B445" s="28">
        <v>84.08</v>
      </c>
      <c r="C445" s="70">
        <v>0.50309027777777782</v>
      </c>
      <c r="D445" s="69" t="s">
        <v>1</v>
      </c>
      <c r="E445" s="30">
        <f t="shared" si="7"/>
        <v>9501.0399999999991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12</v>
      </c>
      <c r="B446" s="28">
        <v>84.08</v>
      </c>
      <c r="C446" s="70">
        <v>0.50310185185185186</v>
      </c>
      <c r="D446" s="69" t="s">
        <v>1</v>
      </c>
      <c r="E446" s="30">
        <f t="shared" si="7"/>
        <v>1008.96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39</v>
      </c>
      <c r="B447" s="28">
        <v>84.08</v>
      </c>
      <c r="C447" s="70">
        <v>0.50358796296296293</v>
      </c>
      <c r="D447" s="69" t="s">
        <v>1</v>
      </c>
      <c r="E447" s="30">
        <f t="shared" si="7"/>
        <v>3279.12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29</v>
      </c>
      <c r="B448" s="28">
        <v>84.08</v>
      </c>
      <c r="C448" s="70">
        <v>0.50358796296296293</v>
      </c>
      <c r="D448" s="69" t="s">
        <v>1</v>
      </c>
      <c r="E448" s="30">
        <f t="shared" si="7"/>
        <v>2438.3200000000002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155</v>
      </c>
      <c r="B449" s="28">
        <v>84.04</v>
      </c>
      <c r="C449" s="70">
        <v>0.50436342592592587</v>
      </c>
      <c r="D449" s="69" t="s">
        <v>1</v>
      </c>
      <c r="E449" s="30">
        <f t="shared" si="7"/>
        <v>13026.2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68</v>
      </c>
      <c r="B450" s="28">
        <v>83.96</v>
      </c>
      <c r="C450" s="70">
        <v>0.5050810185185185</v>
      </c>
      <c r="D450" s="69" t="s">
        <v>1</v>
      </c>
      <c r="E450" s="30">
        <f t="shared" si="7"/>
        <v>5709.28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106</v>
      </c>
      <c r="B451" s="28">
        <v>83.96</v>
      </c>
      <c r="C451" s="70">
        <v>0.5050810185185185</v>
      </c>
      <c r="D451" s="69" t="s">
        <v>1</v>
      </c>
      <c r="E451" s="30">
        <f t="shared" ref="E451:E514" si="8">A451*B451</f>
        <v>8899.76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49</v>
      </c>
      <c r="B452" s="28">
        <v>83.96</v>
      </c>
      <c r="C452" s="70">
        <v>0.5050810185185185</v>
      </c>
      <c r="D452" s="69" t="s">
        <v>4</v>
      </c>
      <c r="E452" s="30">
        <f t="shared" si="8"/>
        <v>4114.04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37</v>
      </c>
      <c r="B453" s="28">
        <v>84.06</v>
      </c>
      <c r="C453" s="70">
        <v>0.50594907407407408</v>
      </c>
      <c r="D453" s="69" t="s">
        <v>1</v>
      </c>
      <c r="E453" s="30">
        <f t="shared" si="8"/>
        <v>3110.2200000000003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93</v>
      </c>
      <c r="B454" s="28">
        <v>84.06</v>
      </c>
      <c r="C454" s="70">
        <v>0.50594907407407408</v>
      </c>
      <c r="D454" s="69" t="s">
        <v>1</v>
      </c>
      <c r="E454" s="30">
        <f t="shared" si="8"/>
        <v>7817.58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65</v>
      </c>
      <c r="B455" s="28">
        <v>84.06</v>
      </c>
      <c r="C455" s="70">
        <v>0.50615740740740744</v>
      </c>
      <c r="D455" s="69" t="s">
        <v>1</v>
      </c>
      <c r="E455" s="30">
        <f t="shared" si="8"/>
        <v>5463.9000000000005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127</v>
      </c>
      <c r="B456" s="28">
        <v>84.1</v>
      </c>
      <c r="C456" s="70">
        <v>0.50697916666666665</v>
      </c>
      <c r="D456" s="69" t="s">
        <v>1</v>
      </c>
      <c r="E456" s="30">
        <f t="shared" si="8"/>
        <v>10680.699999999999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64</v>
      </c>
      <c r="B457" s="28">
        <v>84.04</v>
      </c>
      <c r="C457" s="70">
        <v>0.50739583333333338</v>
      </c>
      <c r="D457" s="69" t="s">
        <v>1</v>
      </c>
      <c r="E457" s="30">
        <f t="shared" si="8"/>
        <v>5378.56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25</v>
      </c>
      <c r="B458" s="28">
        <v>84.06</v>
      </c>
      <c r="C458" s="70">
        <v>0.50748842592592591</v>
      </c>
      <c r="D458" s="69" t="s">
        <v>1</v>
      </c>
      <c r="E458" s="30">
        <f t="shared" si="8"/>
        <v>2101.5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25</v>
      </c>
      <c r="B459" s="28">
        <v>84.06</v>
      </c>
      <c r="C459" s="70">
        <v>0.50748842592592591</v>
      </c>
      <c r="D459" s="69" t="s">
        <v>1</v>
      </c>
      <c r="E459" s="30">
        <f t="shared" si="8"/>
        <v>2101.5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75</v>
      </c>
      <c r="B460" s="28">
        <v>84.04</v>
      </c>
      <c r="C460" s="70">
        <v>0.50748842592592591</v>
      </c>
      <c r="D460" s="69" t="s">
        <v>1</v>
      </c>
      <c r="E460" s="30">
        <f t="shared" si="8"/>
        <v>6303.0000000000009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25</v>
      </c>
      <c r="B461" s="28">
        <v>84.04</v>
      </c>
      <c r="C461" s="70">
        <v>0.50748842592592591</v>
      </c>
      <c r="D461" s="69" t="s">
        <v>1</v>
      </c>
      <c r="E461" s="30">
        <f t="shared" si="8"/>
        <v>2101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25</v>
      </c>
      <c r="B462" s="28">
        <v>84.04</v>
      </c>
      <c r="C462" s="70">
        <v>0.50748842592592591</v>
      </c>
      <c r="D462" s="69" t="s">
        <v>1</v>
      </c>
      <c r="E462" s="30">
        <f t="shared" si="8"/>
        <v>2101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25</v>
      </c>
      <c r="B463" s="28">
        <v>84.04</v>
      </c>
      <c r="C463" s="70">
        <v>0.50748842592592591</v>
      </c>
      <c r="D463" s="69" t="s">
        <v>1</v>
      </c>
      <c r="E463" s="30">
        <f t="shared" si="8"/>
        <v>2101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25</v>
      </c>
      <c r="B464" s="28">
        <v>84.04</v>
      </c>
      <c r="C464" s="70">
        <v>0.50748842592592591</v>
      </c>
      <c r="D464" s="69" t="s">
        <v>1</v>
      </c>
      <c r="E464" s="30">
        <f t="shared" si="8"/>
        <v>2101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71</v>
      </c>
      <c r="B465" s="28">
        <v>84.06</v>
      </c>
      <c r="C465" s="70">
        <v>0.50748842592592591</v>
      </c>
      <c r="D465" s="69" t="s">
        <v>1</v>
      </c>
      <c r="E465" s="30">
        <f t="shared" si="8"/>
        <v>5968.26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25</v>
      </c>
      <c r="B466" s="28">
        <v>84.06</v>
      </c>
      <c r="C466" s="70">
        <v>0.50748842592592591</v>
      </c>
      <c r="D466" s="69" t="s">
        <v>1</v>
      </c>
      <c r="E466" s="30">
        <f t="shared" si="8"/>
        <v>2101.5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25</v>
      </c>
      <c r="B467" s="28">
        <v>84.06</v>
      </c>
      <c r="C467" s="70">
        <v>0.50748842592592591</v>
      </c>
      <c r="D467" s="69" t="s">
        <v>1</v>
      </c>
      <c r="E467" s="30">
        <f t="shared" si="8"/>
        <v>2101.5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14</v>
      </c>
      <c r="B468" s="28">
        <v>84.06</v>
      </c>
      <c r="C468" s="70">
        <v>0.50748842592592591</v>
      </c>
      <c r="D468" s="69" t="s">
        <v>1</v>
      </c>
      <c r="E468" s="30">
        <f t="shared" si="8"/>
        <v>1176.8400000000001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140</v>
      </c>
      <c r="B469" s="28">
        <v>84.06</v>
      </c>
      <c r="C469" s="70">
        <v>0.50748842592592591</v>
      </c>
      <c r="D469" s="69" t="s">
        <v>1</v>
      </c>
      <c r="E469" s="30">
        <f t="shared" si="8"/>
        <v>11768.4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5</v>
      </c>
      <c r="B470" s="28">
        <v>84.06</v>
      </c>
      <c r="C470" s="70">
        <v>0.50748842592592591</v>
      </c>
      <c r="D470" s="69" t="s">
        <v>1</v>
      </c>
      <c r="E470" s="30">
        <f t="shared" si="8"/>
        <v>420.3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1</v>
      </c>
      <c r="B471" s="28">
        <v>84.06</v>
      </c>
      <c r="C471" s="70">
        <v>0.50748842592592591</v>
      </c>
      <c r="D471" s="69" t="s">
        <v>1</v>
      </c>
      <c r="E471" s="30">
        <f t="shared" si="8"/>
        <v>84.06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237</v>
      </c>
      <c r="B472" s="28">
        <v>84.06</v>
      </c>
      <c r="C472" s="70">
        <v>0.50755787037037037</v>
      </c>
      <c r="D472" s="69" t="s">
        <v>1</v>
      </c>
      <c r="E472" s="30">
        <f t="shared" si="8"/>
        <v>19922.22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262</v>
      </c>
      <c r="B473" s="28">
        <v>84.06</v>
      </c>
      <c r="C473" s="70">
        <v>0.50755787037037037</v>
      </c>
      <c r="D473" s="69" t="s">
        <v>1</v>
      </c>
      <c r="E473" s="30">
        <f t="shared" si="8"/>
        <v>22023.72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237</v>
      </c>
      <c r="B474" s="28">
        <v>84.06</v>
      </c>
      <c r="C474" s="70">
        <v>0.50755787037037037</v>
      </c>
      <c r="D474" s="69" t="s">
        <v>1</v>
      </c>
      <c r="E474" s="30">
        <f t="shared" si="8"/>
        <v>19922.22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237</v>
      </c>
      <c r="B475" s="28">
        <v>84.06</v>
      </c>
      <c r="C475" s="70">
        <v>0.50755787037037037</v>
      </c>
      <c r="D475" s="69" t="s">
        <v>1</v>
      </c>
      <c r="E475" s="30">
        <f t="shared" si="8"/>
        <v>19922.22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263</v>
      </c>
      <c r="B476" s="28">
        <v>84.06</v>
      </c>
      <c r="C476" s="70">
        <v>0.50755787037037037</v>
      </c>
      <c r="D476" s="69" t="s">
        <v>1</v>
      </c>
      <c r="E476" s="30">
        <f t="shared" si="8"/>
        <v>22107.78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24</v>
      </c>
      <c r="B477" s="28">
        <v>84.06</v>
      </c>
      <c r="C477" s="70">
        <v>0.50755787037037037</v>
      </c>
      <c r="D477" s="69" t="s">
        <v>1</v>
      </c>
      <c r="E477" s="30">
        <f t="shared" si="8"/>
        <v>2017.44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234</v>
      </c>
      <c r="B478" s="28">
        <v>84.06</v>
      </c>
      <c r="C478" s="70">
        <v>0.50755787037037037</v>
      </c>
      <c r="D478" s="69" t="s">
        <v>1</v>
      </c>
      <c r="E478" s="30">
        <f t="shared" si="8"/>
        <v>19670.04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160</v>
      </c>
      <c r="B479" s="28">
        <v>84</v>
      </c>
      <c r="C479" s="70">
        <v>0.5081134259259259</v>
      </c>
      <c r="D479" s="69" t="s">
        <v>1</v>
      </c>
      <c r="E479" s="30">
        <f t="shared" si="8"/>
        <v>13440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74</v>
      </c>
      <c r="B480" s="28">
        <v>84</v>
      </c>
      <c r="C480" s="70">
        <v>0.5081134259259259</v>
      </c>
      <c r="D480" s="69" t="s">
        <v>1</v>
      </c>
      <c r="E480" s="30">
        <f t="shared" si="8"/>
        <v>6216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127</v>
      </c>
      <c r="B481" s="28">
        <v>84</v>
      </c>
      <c r="C481" s="70">
        <v>0.50890046296296299</v>
      </c>
      <c r="D481" s="69" t="s">
        <v>1</v>
      </c>
      <c r="E481" s="30">
        <f t="shared" si="8"/>
        <v>10668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75</v>
      </c>
      <c r="B482" s="28">
        <v>84</v>
      </c>
      <c r="C482" s="70">
        <v>0.50908564814814816</v>
      </c>
      <c r="D482" s="69" t="s">
        <v>1</v>
      </c>
      <c r="E482" s="30">
        <f t="shared" si="8"/>
        <v>6300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136</v>
      </c>
      <c r="B483" s="28">
        <v>84</v>
      </c>
      <c r="C483" s="70">
        <v>0.50971064814814815</v>
      </c>
      <c r="D483" s="69" t="s">
        <v>1</v>
      </c>
      <c r="E483" s="30">
        <f t="shared" si="8"/>
        <v>11424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6</v>
      </c>
      <c r="B484" s="28">
        <v>84</v>
      </c>
      <c r="C484" s="70">
        <v>0.50971064814814815</v>
      </c>
      <c r="D484" s="69" t="s">
        <v>1</v>
      </c>
      <c r="E484" s="30">
        <f t="shared" si="8"/>
        <v>504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20</v>
      </c>
      <c r="B485" s="28">
        <v>84.02</v>
      </c>
      <c r="C485" s="70">
        <v>0.51034722222222217</v>
      </c>
      <c r="D485" s="69" t="s">
        <v>1</v>
      </c>
      <c r="E485" s="30">
        <f t="shared" si="8"/>
        <v>1680.3999999999999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46</v>
      </c>
      <c r="B486" s="28">
        <v>84.02</v>
      </c>
      <c r="C486" s="70">
        <v>0.51037037037037036</v>
      </c>
      <c r="D486" s="69" t="s">
        <v>1</v>
      </c>
      <c r="E486" s="30">
        <f t="shared" si="8"/>
        <v>3864.9199999999996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157</v>
      </c>
      <c r="B487" s="28">
        <v>83.88</v>
      </c>
      <c r="C487" s="70">
        <v>0.5113657407407407</v>
      </c>
      <c r="D487" s="69" t="s">
        <v>1</v>
      </c>
      <c r="E487" s="30">
        <f t="shared" si="8"/>
        <v>13169.16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71</v>
      </c>
      <c r="B488" s="28">
        <v>83.9</v>
      </c>
      <c r="C488" s="70">
        <v>0.5116087962962963</v>
      </c>
      <c r="D488" s="69" t="s">
        <v>1</v>
      </c>
      <c r="E488" s="30">
        <f t="shared" si="8"/>
        <v>5956.9000000000005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155</v>
      </c>
      <c r="B489" s="28">
        <v>83.96</v>
      </c>
      <c r="C489" s="70">
        <v>0.51250000000000007</v>
      </c>
      <c r="D489" s="69" t="s">
        <v>1</v>
      </c>
      <c r="E489" s="30">
        <f t="shared" si="8"/>
        <v>13013.8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74</v>
      </c>
      <c r="B490" s="28">
        <v>83.94</v>
      </c>
      <c r="C490" s="70">
        <v>0.51255787037037037</v>
      </c>
      <c r="D490" s="69" t="s">
        <v>1</v>
      </c>
      <c r="E490" s="30">
        <f t="shared" si="8"/>
        <v>6211.5599999999995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104</v>
      </c>
      <c r="B491" s="28">
        <v>83.96</v>
      </c>
      <c r="C491" s="70">
        <v>0.51339120370370372</v>
      </c>
      <c r="D491" s="69" t="s">
        <v>1</v>
      </c>
      <c r="E491" s="30">
        <f t="shared" si="8"/>
        <v>8731.84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68</v>
      </c>
      <c r="B492" s="28">
        <v>84</v>
      </c>
      <c r="C492" s="70">
        <v>0.51400462962962956</v>
      </c>
      <c r="D492" s="69" t="s">
        <v>1</v>
      </c>
      <c r="E492" s="30">
        <f t="shared" si="8"/>
        <v>5712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105</v>
      </c>
      <c r="B493" s="28">
        <v>84.04</v>
      </c>
      <c r="C493" s="70">
        <v>0.51459490740740743</v>
      </c>
      <c r="D493" s="69" t="s">
        <v>1</v>
      </c>
      <c r="E493" s="30">
        <f t="shared" si="8"/>
        <v>8824.2000000000007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18</v>
      </c>
      <c r="B494" s="28">
        <v>84.04</v>
      </c>
      <c r="C494" s="70">
        <v>0.515162037037037</v>
      </c>
      <c r="D494" s="69" t="s">
        <v>1</v>
      </c>
      <c r="E494" s="30">
        <f t="shared" si="8"/>
        <v>1512.72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50</v>
      </c>
      <c r="B495" s="28">
        <v>84.04</v>
      </c>
      <c r="C495" s="70">
        <v>0.515162037037037</v>
      </c>
      <c r="D495" s="69" t="s">
        <v>1</v>
      </c>
      <c r="E495" s="30">
        <f t="shared" si="8"/>
        <v>4202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122</v>
      </c>
      <c r="B496" s="28">
        <v>83.98</v>
      </c>
      <c r="C496" s="70">
        <v>0.51533564814814814</v>
      </c>
      <c r="D496" s="69" t="s">
        <v>1</v>
      </c>
      <c r="E496" s="30">
        <f t="shared" si="8"/>
        <v>10245.560000000001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65</v>
      </c>
      <c r="B497" s="28">
        <v>84.08</v>
      </c>
      <c r="C497" s="70">
        <v>0.51594907407407409</v>
      </c>
      <c r="D497" s="69" t="s">
        <v>1</v>
      </c>
      <c r="E497" s="30">
        <f t="shared" si="8"/>
        <v>5465.2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159</v>
      </c>
      <c r="B498" s="28">
        <v>84.1</v>
      </c>
      <c r="C498" s="70">
        <v>0.51663194444444438</v>
      </c>
      <c r="D498" s="69" t="s">
        <v>1</v>
      </c>
      <c r="E498" s="30">
        <f t="shared" si="8"/>
        <v>13371.9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67</v>
      </c>
      <c r="B499" s="28">
        <v>84.06</v>
      </c>
      <c r="C499" s="70">
        <v>0.51678240740740744</v>
      </c>
      <c r="D499" s="69" t="s">
        <v>1</v>
      </c>
      <c r="E499" s="30">
        <f t="shared" si="8"/>
        <v>5632.02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140</v>
      </c>
      <c r="B500" s="28">
        <v>84.08</v>
      </c>
      <c r="C500" s="70">
        <v>0.51724537037037044</v>
      </c>
      <c r="D500" s="69" t="s">
        <v>1</v>
      </c>
      <c r="E500" s="30">
        <f t="shared" si="8"/>
        <v>11771.199999999999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63</v>
      </c>
      <c r="B501" s="28">
        <v>84.1</v>
      </c>
      <c r="C501" s="70">
        <v>0.51807870370370368</v>
      </c>
      <c r="D501" s="69" t="s">
        <v>1</v>
      </c>
      <c r="E501" s="30">
        <f t="shared" si="8"/>
        <v>5298.2999999999993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101</v>
      </c>
      <c r="B502" s="28">
        <v>84.1</v>
      </c>
      <c r="C502" s="70">
        <v>0.51807870370370368</v>
      </c>
      <c r="D502" s="69" t="s">
        <v>1</v>
      </c>
      <c r="E502" s="30">
        <f t="shared" si="8"/>
        <v>8494.0999999999985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152</v>
      </c>
      <c r="B503" s="28">
        <v>84.08</v>
      </c>
      <c r="C503" s="70">
        <v>0.51918981481481474</v>
      </c>
      <c r="D503" s="69" t="s">
        <v>1</v>
      </c>
      <c r="E503" s="30">
        <f t="shared" si="8"/>
        <v>12780.16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72</v>
      </c>
      <c r="B504" s="28">
        <v>84.06</v>
      </c>
      <c r="C504" s="70">
        <v>0.51918981481481474</v>
      </c>
      <c r="D504" s="69" t="s">
        <v>1</v>
      </c>
      <c r="E504" s="30">
        <f t="shared" si="8"/>
        <v>6052.32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72</v>
      </c>
      <c r="B505" s="28">
        <v>83.96</v>
      </c>
      <c r="C505" s="70">
        <v>0.51975694444444442</v>
      </c>
      <c r="D505" s="69" t="s">
        <v>1</v>
      </c>
      <c r="E505" s="30">
        <f t="shared" si="8"/>
        <v>6045.12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111</v>
      </c>
      <c r="B506" s="28">
        <v>83.9</v>
      </c>
      <c r="C506" s="70">
        <v>0.51990740740740737</v>
      </c>
      <c r="D506" s="69" t="s">
        <v>1</v>
      </c>
      <c r="E506" s="30">
        <f t="shared" si="8"/>
        <v>9312.9000000000015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65</v>
      </c>
      <c r="B507" s="28">
        <v>83.8</v>
      </c>
      <c r="C507" s="70">
        <v>0.52071759259259254</v>
      </c>
      <c r="D507" s="69" t="s">
        <v>1</v>
      </c>
      <c r="E507" s="30">
        <f t="shared" si="8"/>
        <v>5447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164</v>
      </c>
      <c r="B508" s="28">
        <v>83.7</v>
      </c>
      <c r="C508" s="70">
        <v>0.52101851851851855</v>
      </c>
      <c r="D508" s="69" t="s">
        <v>1</v>
      </c>
      <c r="E508" s="30">
        <f t="shared" si="8"/>
        <v>13726.800000000001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336</v>
      </c>
      <c r="B509" s="28">
        <v>83.7</v>
      </c>
      <c r="C509" s="70">
        <v>0.52101851851851855</v>
      </c>
      <c r="D509" s="69" t="s">
        <v>1</v>
      </c>
      <c r="E509" s="30">
        <f t="shared" si="8"/>
        <v>28123.200000000001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238</v>
      </c>
      <c r="B510" s="28">
        <v>83.7</v>
      </c>
      <c r="C510" s="70">
        <v>0.52101851851851855</v>
      </c>
      <c r="D510" s="69" t="s">
        <v>1</v>
      </c>
      <c r="E510" s="30">
        <f t="shared" si="8"/>
        <v>19920.600000000002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238</v>
      </c>
      <c r="B511" s="28">
        <v>83.7</v>
      </c>
      <c r="C511" s="70">
        <v>0.52101851851851855</v>
      </c>
      <c r="D511" s="69" t="s">
        <v>1</v>
      </c>
      <c r="E511" s="30">
        <f t="shared" si="8"/>
        <v>19920.600000000002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24</v>
      </c>
      <c r="B512" s="28">
        <v>83.7</v>
      </c>
      <c r="C512" s="70">
        <v>0.52101851851851855</v>
      </c>
      <c r="D512" s="69" t="s">
        <v>1</v>
      </c>
      <c r="E512" s="30">
        <f t="shared" si="8"/>
        <v>2008.8000000000002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20</v>
      </c>
      <c r="B513" s="28">
        <v>83.7</v>
      </c>
      <c r="C513" s="70">
        <v>0.5213078703703703</v>
      </c>
      <c r="D513" s="69" t="s">
        <v>1</v>
      </c>
      <c r="E513" s="30">
        <f t="shared" si="8"/>
        <v>1674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141</v>
      </c>
      <c r="B514" s="28">
        <v>83.7</v>
      </c>
      <c r="C514" s="70">
        <v>0.52151620370370366</v>
      </c>
      <c r="D514" s="69" t="s">
        <v>1</v>
      </c>
      <c r="E514" s="30">
        <f t="shared" si="8"/>
        <v>11801.7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75</v>
      </c>
      <c r="B515" s="28">
        <v>83.58</v>
      </c>
      <c r="C515" s="70">
        <v>0.52211805555555557</v>
      </c>
      <c r="D515" s="69" t="s">
        <v>1</v>
      </c>
      <c r="E515" s="30">
        <f t="shared" ref="E515:E578" si="9">A515*B515</f>
        <v>6268.5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105</v>
      </c>
      <c r="B516" s="28">
        <v>83.58</v>
      </c>
      <c r="C516" s="70">
        <v>0.52224537037037033</v>
      </c>
      <c r="D516" s="69" t="s">
        <v>1</v>
      </c>
      <c r="E516" s="30">
        <f t="shared" si="9"/>
        <v>8775.9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108</v>
      </c>
      <c r="B517" s="28">
        <v>83.54</v>
      </c>
      <c r="C517" s="70">
        <v>0.52348379629629627</v>
      </c>
      <c r="D517" s="69" t="s">
        <v>1</v>
      </c>
      <c r="E517" s="30">
        <f t="shared" si="9"/>
        <v>9022.3200000000015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74</v>
      </c>
      <c r="B518" s="28">
        <v>83.52</v>
      </c>
      <c r="C518" s="70">
        <v>0.52362268518518518</v>
      </c>
      <c r="D518" s="69" t="s">
        <v>1</v>
      </c>
      <c r="E518" s="30">
        <f t="shared" si="9"/>
        <v>6180.48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121</v>
      </c>
      <c r="B519" s="28">
        <v>83.58</v>
      </c>
      <c r="C519" s="70">
        <v>0.5241203703703704</v>
      </c>
      <c r="D519" s="69" t="s">
        <v>1</v>
      </c>
      <c r="E519" s="30">
        <f t="shared" si="9"/>
        <v>10113.18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67</v>
      </c>
      <c r="B520" s="28">
        <v>83.54</v>
      </c>
      <c r="C520" s="70">
        <v>0.52454861111111117</v>
      </c>
      <c r="D520" s="69" t="s">
        <v>1</v>
      </c>
      <c r="E520" s="30">
        <f t="shared" si="9"/>
        <v>5597.18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107</v>
      </c>
      <c r="B521" s="28">
        <v>83.46</v>
      </c>
      <c r="C521" s="70">
        <v>0.52532407407407411</v>
      </c>
      <c r="D521" s="69" t="s">
        <v>1</v>
      </c>
      <c r="E521" s="30">
        <f t="shared" si="9"/>
        <v>8930.2199999999993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61</v>
      </c>
      <c r="B522" s="28">
        <v>83.42</v>
      </c>
      <c r="C522" s="70">
        <v>0.52606481481481482</v>
      </c>
      <c r="D522" s="69" t="s">
        <v>1</v>
      </c>
      <c r="E522" s="30">
        <f t="shared" si="9"/>
        <v>5088.62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5</v>
      </c>
      <c r="B523" s="28">
        <v>83.42</v>
      </c>
      <c r="C523" s="70">
        <v>0.52615740740740746</v>
      </c>
      <c r="D523" s="69" t="s">
        <v>1</v>
      </c>
      <c r="E523" s="30">
        <f t="shared" si="9"/>
        <v>417.1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121</v>
      </c>
      <c r="B524" s="28">
        <v>83.34</v>
      </c>
      <c r="C524" s="70">
        <v>0.52648148148148144</v>
      </c>
      <c r="D524" s="69" t="s">
        <v>1</v>
      </c>
      <c r="E524" s="30">
        <f t="shared" si="9"/>
        <v>10084.140000000001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66</v>
      </c>
      <c r="B525" s="28">
        <v>83.36</v>
      </c>
      <c r="C525" s="70">
        <v>0.52700231481481474</v>
      </c>
      <c r="D525" s="69" t="s">
        <v>1</v>
      </c>
      <c r="E525" s="30">
        <f t="shared" si="9"/>
        <v>5501.76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109</v>
      </c>
      <c r="B526" s="28">
        <v>83.4</v>
      </c>
      <c r="C526" s="70">
        <v>0.52738425925925925</v>
      </c>
      <c r="D526" s="69" t="s">
        <v>1</v>
      </c>
      <c r="E526" s="30">
        <f t="shared" si="9"/>
        <v>9090.6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34</v>
      </c>
      <c r="B527" s="28">
        <v>83.42</v>
      </c>
      <c r="C527" s="70">
        <v>0.52797453703703701</v>
      </c>
      <c r="D527" s="69" t="s">
        <v>1</v>
      </c>
      <c r="E527" s="30">
        <f t="shared" si="9"/>
        <v>2836.28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30</v>
      </c>
      <c r="B528" s="28">
        <v>83.42</v>
      </c>
      <c r="C528" s="70">
        <v>0.52809027777777773</v>
      </c>
      <c r="D528" s="69" t="s">
        <v>1</v>
      </c>
      <c r="E528" s="30">
        <f t="shared" si="9"/>
        <v>2502.6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158</v>
      </c>
      <c r="B529" s="28">
        <v>83.42</v>
      </c>
      <c r="C529" s="70">
        <v>0.52809027777777773</v>
      </c>
      <c r="D529" s="69" t="s">
        <v>1</v>
      </c>
      <c r="E529" s="30">
        <f t="shared" si="9"/>
        <v>13180.36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73</v>
      </c>
      <c r="B530" s="28">
        <v>83.56</v>
      </c>
      <c r="C530" s="70">
        <v>0.52917824074074071</v>
      </c>
      <c r="D530" s="69" t="s">
        <v>1</v>
      </c>
      <c r="E530" s="30">
        <f t="shared" si="9"/>
        <v>6099.88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155</v>
      </c>
      <c r="B531" s="28">
        <v>83.5</v>
      </c>
      <c r="C531" s="70">
        <v>0.52980324074074081</v>
      </c>
      <c r="D531" s="69" t="s">
        <v>1</v>
      </c>
      <c r="E531" s="30">
        <f t="shared" si="9"/>
        <v>12942.5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62</v>
      </c>
      <c r="B532" s="28">
        <v>83.46</v>
      </c>
      <c r="C532" s="70">
        <v>0.53041666666666665</v>
      </c>
      <c r="D532" s="69" t="s">
        <v>1</v>
      </c>
      <c r="E532" s="30">
        <f t="shared" si="9"/>
        <v>5174.5199999999995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60</v>
      </c>
      <c r="B533" s="28">
        <v>83.52</v>
      </c>
      <c r="C533" s="70">
        <v>0.53077546296296296</v>
      </c>
      <c r="D533" s="69" t="s">
        <v>1</v>
      </c>
      <c r="E533" s="30">
        <f t="shared" si="9"/>
        <v>5011.2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62</v>
      </c>
      <c r="B534" s="28">
        <v>83.54</v>
      </c>
      <c r="C534" s="70">
        <v>0.53113425925925928</v>
      </c>
      <c r="D534" s="69" t="s">
        <v>1</v>
      </c>
      <c r="E534" s="30">
        <f t="shared" si="9"/>
        <v>5179.4800000000005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120</v>
      </c>
      <c r="B535" s="28">
        <v>83.54</v>
      </c>
      <c r="C535" s="70">
        <v>0.53156250000000005</v>
      </c>
      <c r="D535" s="69" t="s">
        <v>1</v>
      </c>
      <c r="E535" s="30">
        <f t="shared" si="9"/>
        <v>10024.800000000001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126</v>
      </c>
      <c r="B536" s="28">
        <v>83.48</v>
      </c>
      <c r="C536" s="70">
        <v>0.5316319444444445</v>
      </c>
      <c r="D536" s="69" t="s">
        <v>1</v>
      </c>
      <c r="E536" s="30">
        <f t="shared" si="9"/>
        <v>10518.480000000001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63</v>
      </c>
      <c r="B537" s="28">
        <v>83.42</v>
      </c>
      <c r="C537" s="70">
        <v>0.53181712962962957</v>
      </c>
      <c r="D537" s="69" t="s">
        <v>1</v>
      </c>
      <c r="E537" s="30">
        <f t="shared" si="9"/>
        <v>5255.46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71</v>
      </c>
      <c r="B538" s="28">
        <v>83.52</v>
      </c>
      <c r="C538" s="70">
        <v>0.53248842592592593</v>
      </c>
      <c r="D538" s="69" t="s">
        <v>1</v>
      </c>
      <c r="E538" s="30">
        <f t="shared" si="9"/>
        <v>5929.92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107</v>
      </c>
      <c r="B539" s="28">
        <v>83.5</v>
      </c>
      <c r="C539" s="70">
        <v>0.53248842592592593</v>
      </c>
      <c r="D539" s="69" t="s">
        <v>1</v>
      </c>
      <c r="E539" s="30">
        <f t="shared" si="9"/>
        <v>8934.5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114</v>
      </c>
      <c r="B540" s="28">
        <v>83.56</v>
      </c>
      <c r="C540" s="70">
        <v>0.53296296296296297</v>
      </c>
      <c r="D540" s="69" t="s">
        <v>1</v>
      </c>
      <c r="E540" s="30">
        <f t="shared" si="9"/>
        <v>9525.84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65</v>
      </c>
      <c r="B541" s="28">
        <v>83.54</v>
      </c>
      <c r="C541" s="70">
        <v>0.53307870370370369</v>
      </c>
      <c r="D541" s="69" t="s">
        <v>1</v>
      </c>
      <c r="E541" s="30">
        <f t="shared" si="9"/>
        <v>5430.1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65</v>
      </c>
      <c r="B542" s="28">
        <v>83.46</v>
      </c>
      <c r="C542" s="70">
        <v>0.53363425925925922</v>
      </c>
      <c r="D542" s="69" t="s">
        <v>1</v>
      </c>
      <c r="E542" s="30">
        <f t="shared" si="9"/>
        <v>5424.9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40</v>
      </c>
      <c r="B543" s="28">
        <v>83.46</v>
      </c>
      <c r="C543" s="70">
        <v>0.53363425925925922</v>
      </c>
      <c r="D543" s="69" t="s">
        <v>1</v>
      </c>
      <c r="E543" s="30">
        <f t="shared" si="9"/>
        <v>3338.3999999999996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65</v>
      </c>
      <c r="B544" s="28">
        <v>83.48</v>
      </c>
      <c r="C544" s="70">
        <v>0.53408564814814818</v>
      </c>
      <c r="D544" s="69" t="s">
        <v>1</v>
      </c>
      <c r="E544" s="30">
        <f t="shared" si="9"/>
        <v>5426.2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117</v>
      </c>
      <c r="B545" s="28">
        <v>83.54</v>
      </c>
      <c r="C545" s="70">
        <v>0.53430555555555559</v>
      </c>
      <c r="D545" s="69" t="s">
        <v>1</v>
      </c>
      <c r="E545" s="30">
        <f t="shared" si="9"/>
        <v>9774.18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67</v>
      </c>
      <c r="B546" s="28">
        <v>83.52</v>
      </c>
      <c r="C546" s="70">
        <v>0.53487268518518516</v>
      </c>
      <c r="D546" s="69" t="s">
        <v>1</v>
      </c>
      <c r="E546" s="30">
        <f t="shared" si="9"/>
        <v>5595.84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153</v>
      </c>
      <c r="B547" s="28">
        <v>83.56</v>
      </c>
      <c r="C547" s="70">
        <v>0.53538194444444442</v>
      </c>
      <c r="D547" s="69" t="s">
        <v>1</v>
      </c>
      <c r="E547" s="30">
        <f t="shared" si="9"/>
        <v>12784.68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64</v>
      </c>
      <c r="B548" s="28">
        <v>83.54</v>
      </c>
      <c r="C548" s="70">
        <v>0.53555555555555556</v>
      </c>
      <c r="D548" s="69" t="s">
        <v>1</v>
      </c>
      <c r="E548" s="30">
        <f t="shared" si="9"/>
        <v>5346.56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108</v>
      </c>
      <c r="B549" s="28">
        <v>83.66</v>
      </c>
      <c r="C549" s="70">
        <v>0.53615740740740747</v>
      </c>
      <c r="D549" s="69" t="s">
        <v>1</v>
      </c>
      <c r="E549" s="30">
        <f t="shared" si="9"/>
        <v>9035.2799999999988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119</v>
      </c>
      <c r="B550" s="28">
        <v>83.64</v>
      </c>
      <c r="C550" s="70">
        <v>0.53621527777777778</v>
      </c>
      <c r="D550" s="69" t="s">
        <v>1</v>
      </c>
      <c r="E550" s="30">
        <f t="shared" si="9"/>
        <v>9953.16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66</v>
      </c>
      <c r="B551" s="28">
        <v>83.62</v>
      </c>
      <c r="C551" s="70">
        <v>0.53648148148148145</v>
      </c>
      <c r="D551" s="69" t="s">
        <v>1</v>
      </c>
      <c r="E551" s="30">
        <f t="shared" si="9"/>
        <v>5518.92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56</v>
      </c>
      <c r="B552" s="28">
        <v>83.62</v>
      </c>
      <c r="C552" s="70">
        <v>0.53648148148148145</v>
      </c>
      <c r="D552" s="69" t="s">
        <v>1</v>
      </c>
      <c r="E552" s="30">
        <f t="shared" si="9"/>
        <v>4682.72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120</v>
      </c>
      <c r="B553" s="28">
        <v>83.64</v>
      </c>
      <c r="C553" s="70">
        <v>0.53668981481481481</v>
      </c>
      <c r="D553" s="69" t="s">
        <v>1</v>
      </c>
      <c r="E553" s="30">
        <f t="shared" si="9"/>
        <v>10036.799999999999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66</v>
      </c>
      <c r="B554" s="28">
        <v>83.6</v>
      </c>
      <c r="C554" s="70">
        <v>0.53738425925925926</v>
      </c>
      <c r="D554" s="69" t="s">
        <v>1</v>
      </c>
      <c r="E554" s="30">
        <f t="shared" si="9"/>
        <v>5517.5999999999995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141</v>
      </c>
      <c r="B555" s="28">
        <v>83.64</v>
      </c>
      <c r="C555" s="70">
        <v>0.53802083333333328</v>
      </c>
      <c r="D555" s="69" t="s">
        <v>1</v>
      </c>
      <c r="E555" s="30">
        <f t="shared" si="9"/>
        <v>11793.24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176</v>
      </c>
      <c r="B556" s="28">
        <v>83.74</v>
      </c>
      <c r="C556" s="70">
        <v>0.53908564814814819</v>
      </c>
      <c r="D556" s="69" t="s">
        <v>1</v>
      </c>
      <c r="E556" s="30">
        <f t="shared" si="9"/>
        <v>14738.24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106</v>
      </c>
      <c r="B557" s="28">
        <v>83.7</v>
      </c>
      <c r="C557" s="70">
        <v>0.54002314814814811</v>
      </c>
      <c r="D557" s="69" t="s">
        <v>1</v>
      </c>
      <c r="E557" s="30">
        <f t="shared" si="9"/>
        <v>8872.2000000000007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65</v>
      </c>
      <c r="B558" s="28">
        <v>83.68</v>
      </c>
      <c r="C558" s="70">
        <v>0.54018518518518521</v>
      </c>
      <c r="D558" s="69" t="s">
        <v>1</v>
      </c>
      <c r="E558" s="30">
        <f t="shared" si="9"/>
        <v>5439.2000000000007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48</v>
      </c>
      <c r="B559" s="28">
        <v>83.68</v>
      </c>
      <c r="C559" s="70">
        <v>0.54018518518518521</v>
      </c>
      <c r="D559" s="69" t="s">
        <v>1</v>
      </c>
      <c r="E559" s="30">
        <f t="shared" si="9"/>
        <v>4016.6400000000003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48</v>
      </c>
      <c r="B560" s="28">
        <v>83.68</v>
      </c>
      <c r="C560" s="70">
        <v>0.54018518518518521</v>
      </c>
      <c r="D560" s="69" t="s">
        <v>1</v>
      </c>
      <c r="E560" s="30">
        <f t="shared" si="9"/>
        <v>4016.6400000000003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150</v>
      </c>
      <c r="B561" s="28">
        <v>83.62</v>
      </c>
      <c r="C561" s="70">
        <v>0.54104166666666664</v>
      </c>
      <c r="D561" s="69" t="s">
        <v>1</v>
      </c>
      <c r="E561" s="30">
        <f t="shared" si="9"/>
        <v>12543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65</v>
      </c>
      <c r="B562" s="28">
        <v>83.58</v>
      </c>
      <c r="C562" s="70">
        <v>0.54104166666666664</v>
      </c>
      <c r="D562" s="69" t="s">
        <v>1</v>
      </c>
      <c r="E562" s="30">
        <f t="shared" si="9"/>
        <v>5432.7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69</v>
      </c>
      <c r="B563" s="28">
        <v>84</v>
      </c>
      <c r="C563" s="70">
        <v>0.54182870370370384</v>
      </c>
      <c r="D563" s="69" t="s">
        <v>1</v>
      </c>
      <c r="E563" s="30">
        <f t="shared" si="9"/>
        <v>5796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75</v>
      </c>
      <c r="B564" s="28">
        <v>83.82</v>
      </c>
      <c r="C564" s="70">
        <v>0.54193287037037041</v>
      </c>
      <c r="D564" s="69" t="s">
        <v>1</v>
      </c>
      <c r="E564" s="30">
        <f t="shared" si="9"/>
        <v>6286.4999999999991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25</v>
      </c>
      <c r="B565" s="28">
        <v>83.82</v>
      </c>
      <c r="C565" s="70">
        <v>0.54193287037037041</v>
      </c>
      <c r="D565" s="69" t="s">
        <v>1</v>
      </c>
      <c r="E565" s="30">
        <f t="shared" si="9"/>
        <v>2095.5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25</v>
      </c>
      <c r="B566" s="28">
        <v>83.82</v>
      </c>
      <c r="C566" s="70">
        <v>0.54193287037037041</v>
      </c>
      <c r="D566" s="69" t="s">
        <v>1</v>
      </c>
      <c r="E566" s="30">
        <f t="shared" si="9"/>
        <v>2095.5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9</v>
      </c>
      <c r="B567" s="28">
        <v>83.82</v>
      </c>
      <c r="C567" s="70">
        <v>0.54193287037037041</v>
      </c>
      <c r="D567" s="69" t="s">
        <v>1</v>
      </c>
      <c r="E567" s="30">
        <f t="shared" si="9"/>
        <v>754.37999999999988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75</v>
      </c>
      <c r="B568" s="28">
        <v>83.9</v>
      </c>
      <c r="C568" s="70">
        <v>0.54201388888888891</v>
      </c>
      <c r="D568" s="69" t="s">
        <v>1</v>
      </c>
      <c r="E568" s="30">
        <f t="shared" si="9"/>
        <v>6292.5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27</v>
      </c>
      <c r="B569" s="28">
        <v>83.9</v>
      </c>
      <c r="C569" s="70">
        <v>0.54201388888888891</v>
      </c>
      <c r="D569" s="69" t="s">
        <v>1</v>
      </c>
      <c r="E569" s="30">
        <f t="shared" si="9"/>
        <v>2265.3000000000002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7</v>
      </c>
      <c r="B570" s="28">
        <v>83.9</v>
      </c>
      <c r="C570" s="70">
        <v>0.54201388888888891</v>
      </c>
      <c r="D570" s="69" t="s">
        <v>1</v>
      </c>
      <c r="E570" s="30">
        <f t="shared" si="9"/>
        <v>587.30000000000007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80</v>
      </c>
      <c r="B571" s="28">
        <v>83.9</v>
      </c>
      <c r="C571" s="70">
        <v>0.54201388888888891</v>
      </c>
      <c r="D571" s="69" t="s">
        <v>4</v>
      </c>
      <c r="E571" s="30">
        <f t="shared" si="9"/>
        <v>6712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72</v>
      </c>
      <c r="B572" s="28">
        <v>83.94</v>
      </c>
      <c r="C572" s="70">
        <v>0.54204861111111124</v>
      </c>
      <c r="D572" s="69" t="s">
        <v>1</v>
      </c>
      <c r="E572" s="30">
        <f t="shared" si="9"/>
        <v>6043.68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48</v>
      </c>
      <c r="B573" s="28">
        <v>83.94</v>
      </c>
      <c r="C573" s="70">
        <v>0.54208333333333325</v>
      </c>
      <c r="D573" s="69" t="s">
        <v>1</v>
      </c>
      <c r="E573" s="30">
        <f t="shared" si="9"/>
        <v>4029.12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39</v>
      </c>
      <c r="B574" s="28">
        <v>83.94</v>
      </c>
      <c r="C574" s="70">
        <v>0.54208333333333325</v>
      </c>
      <c r="D574" s="69" t="s">
        <v>1</v>
      </c>
      <c r="E574" s="30">
        <f t="shared" si="9"/>
        <v>3273.66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48</v>
      </c>
      <c r="B575" s="28">
        <v>83.94</v>
      </c>
      <c r="C575" s="70">
        <v>0.54208333333333325</v>
      </c>
      <c r="D575" s="69" t="s">
        <v>20</v>
      </c>
      <c r="E575" s="30">
        <f t="shared" si="9"/>
        <v>4029.12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88</v>
      </c>
      <c r="B576" s="28">
        <v>84.14</v>
      </c>
      <c r="C576" s="70">
        <v>0.54214120370370367</v>
      </c>
      <c r="D576" s="69" t="s">
        <v>1</v>
      </c>
      <c r="E576" s="30">
        <f t="shared" si="9"/>
        <v>7404.32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1</v>
      </c>
      <c r="B577" s="28">
        <v>84.14</v>
      </c>
      <c r="C577" s="70">
        <v>0.54214120370370367</v>
      </c>
      <c r="D577" s="69" t="s">
        <v>1</v>
      </c>
      <c r="E577" s="30">
        <f t="shared" si="9"/>
        <v>84.14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75</v>
      </c>
      <c r="B578" s="28">
        <v>84.18</v>
      </c>
      <c r="C578" s="70">
        <v>0.54215277777777782</v>
      </c>
      <c r="D578" s="69" t="s">
        <v>1</v>
      </c>
      <c r="E578" s="30">
        <f t="shared" si="9"/>
        <v>6313.5000000000009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20</v>
      </c>
      <c r="B579" s="28">
        <v>84.18</v>
      </c>
      <c r="C579" s="70">
        <v>0.54215277777777782</v>
      </c>
      <c r="D579" s="69" t="s">
        <v>1</v>
      </c>
      <c r="E579" s="30">
        <f t="shared" ref="E579:E642" si="10">A579*B579</f>
        <v>1683.6000000000001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15</v>
      </c>
      <c r="B580" s="28">
        <v>84.18</v>
      </c>
      <c r="C580" s="70">
        <v>0.54215277777777782</v>
      </c>
      <c r="D580" s="69" t="s">
        <v>20</v>
      </c>
      <c r="E580" s="30">
        <f t="shared" si="10"/>
        <v>1262.7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94</v>
      </c>
      <c r="B581" s="28">
        <v>84.18</v>
      </c>
      <c r="C581" s="70">
        <v>0.54248842592592605</v>
      </c>
      <c r="D581" s="69" t="s">
        <v>1</v>
      </c>
      <c r="E581" s="30">
        <f t="shared" si="10"/>
        <v>7912.920000000001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47</v>
      </c>
      <c r="B582" s="28">
        <v>84.12</v>
      </c>
      <c r="C582" s="70">
        <v>0.54263888888888889</v>
      </c>
      <c r="D582" s="69" t="s">
        <v>1</v>
      </c>
      <c r="E582" s="30">
        <f t="shared" si="10"/>
        <v>3953.6400000000003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47</v>
      </c>
      <c r="B583" s="28">
        <v>84.18</v>
      </c>
      <c r="C583" s="70">
        <v>0.54287037037037045</v>
      </c>
      <c r="D583" s="69" t="s">
        <v>1</v>
      </c>
      <c r="E583" s="30">
        <f t="shared" si="10"/>
        <v>3956.4600000000005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56</v>
      </c>
      <c r="B584" s="28">
        <v>84.14</v>
      </c>
      <c r="C584" s="70">
        <v>0.54317129629629635</v>
      </c>
      <c r="D584" s="69" t="s">
        <v>1</v>
      </c>
      <c r="E584" s="30">
        <f t="shared" si="10"/>
        <v>4711.84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74</v>
      </c>
      <c r="B585" s="28">
        <v>84.22</v>
      </c>
      <c r="C585" s="70">
        <v>0.54325231481481484</v>
      </c>
      <c r="D585" s="69" t="s">
        <v>1</v>
      </c>
      <c r="E585" s="30">
        <f t="shared" si="10"/>
        <v>6232.28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48</v>
      </c>
      <c r="B586" s="28">
        <v>84.3</v>
      </c>
      <c r="C586" s="70">
        <v>0.54358796296296308</v>
      </c>
      <c r="D586" s="69" t="s">
        <v>1</v>
      </c>
      <c r="E586" s="30">
        <f t="shared" si="10"/>
        <v>4046.3999999999996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55</v>
      </c>
      <c r="B587" s="28">
        <v>84.36</v>
      </c>
      <c r="C587" s="70">
        <v>0.54376157407407399</v>
      </c>
      <c r="D587" s="69" t="s">
        <v>1</v>
      </c>
      <c r="E587" s="30">
        <f t="shared" si="10"/>
        <v>4639.8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48</v>
      </c>
      <c r="B588" s="28">
        <v>84.32</v>
      </c>
      <c r="C588" s="70">
        <v>0.54388888888888898</v>
      </c>
      <c r="D588" s="69" t="s">
        <v>1</v>
      </c>
      <c r="E588" s="30">
        <f t="shared" si="10"/>
        <v>4047.3599999999997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51</v>
      </c>
      <c r="B589" s="28">
        <v>84.4</v>
      </c>
      <c r="C589" s="70">
        <v>0.54495370370370366</v>
      </c>
      <c r="D589" s="69" t="s">
        <v>1</v>
      </c>
      <c r="E589" s="30">
        <f t="shared" si="10"/>
        <v>4304.4000000000005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54</v>
      </c>
      <c r="B590" s="28">
        <v>84.26</v>
      </c>
      <c r="C590" s="70">
        <v>0.54563657407407407</v>
      </c>
      <c r="D590" s="69" t="s">
        <v>1</v>
      </c>
      <c r="E590" s="30">
        <f t="shared" si="10"/>
        <v>4550.04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48</v>
      </c>
      <c r="B591" s="28">
        <v>84.2</v>
      </c>
      <c r="C591" s="70">
        <v>0.54590277777777774</v>
      </c>
      <c r="D591" s="69" t="s">
        <v>1</v>
      </c>
      <c r="E591" s="30">
        <f t="shared" si="10"/>
        <v>4041.6000000000004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49</v>
      </c>
      <c r="B592" s="28">
        <v>84.14</v>
      </c>
      <c r="C592" s="70">
        <v>0.54643518518518519</v>
      </c>
      <c r="D592" s="69" t="s">
        <v>1</v>
      </c>
      <c r="E592" s="30">
        <f t="shared" si="10"/>
        <v>4122.8599999999997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1</v>
      </c>
      <c r="B593" s="28">
        <v>83.98</v>
      </c>
      <c r="C593" s="70">
        <v>0.54730324074074088</v>
      </c>
      <c r="D593" s="69" t="s">
        <v>1</v>
      </c>
      <c r="E593" s="30">
        <f t="shared" si="10"/>
        <v>83.98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49</v>
      </c>
      <c r="B594" s="28">
        <v>83.98</v>
      </c>
      <c r="C594" s="70">
        <v>0.54734953703703704</v>
      </c>
      <c r="D594" s="69" t="s">
        <v>1</v>
      </c>
      <c r="E594" s="30">
        <f t="shared" si="10"/>
        <v>4115.0200000000004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55</v>
      </c>
      <c r="B595" s="28">
        <v>83.98</v>
      </c>
      <c r="C595" s="70">
        <v>0.54734953703703704</v>
      </c>
      <c r="D595" s="69" t="s">
        <v>1</v>
      </c>
      <c r="E595" s="30">
        <f t="shared" si="10"/>
        <v>4618.9000000000005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49</v>
      </c>
      <c r="B596" s="28">
        <v>83.94</v>
      </c>
      <c r="C596" s="70">
        <v>0.54776620370370377</v>
      </c>
      <c r="D596" s="69" t="s">
        <v>1</v>
      </c>
      <c r="E596" s="30">
        <f t="shared" si="10"/>
        <v>4113.0599999999995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51</v>
      </c>
      <c r="B597" s="28">
        <v>83.88</v>
      </c>
      <c r="C597" s="70">
        <v>0.54819444444444443</v>
      </c>
      <c r="D597" s="69" t="s">
        <v>1</v>
      </c>
      <c r="E597" s="30">
        <f t="shared" si="10"/>
        <v>4277.88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52</v>
      </c>
      <c r="B598" s="28">
        <v>83.86</v>
      </c>
      <c r="C598" s="70">
        <v>0.54826388888888899</v>
      </c>
      <c r="D598" s="69" t="s">
        <v>1</v>
      </c>
      <c r="E598" s="30">
        <f t="shared" si="10"/>
        <v>4360.72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55</v>
      </c>
      <c r="B599" s="28">
        <v>83.7</v>
      </c>
      <c r="C599" s="70">
        <v>0.54905092592592586</v>
      </c>
      <c r="D599" s="69" t="s">
        <v>1</v>
      </c>
      <c r="E599" s="30">
        <f t="shared" si="10"/>
        <v>4603.5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48</v>
      </c>
      <c r="B600" s="28">
        <v>83.66</v>
      </c>
      <c r="C600" s="70">
        <v>0.54927083333333326</v>
      </c>
      <c r="D600" s="69" t="s">
        <v>1</v>
      </c>
      <c r="E600" s="30">
        <f t="shared" si="10"/>
        <v>4015.68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55</v>
      </c>
      <c r="B601" s="28">
        <v>83.64</v>
      </c>
      <c r="C601" s="70">
        <v>0.54976851851851849</v>
      </c>
      <c r="D601" s="69" t="s">
        <v>1</v>
      </c>
      <c r="E601" s="30">
        <f t="shared" si="10"/>
        <v>4600.2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54</v>
      </c>
      <c r="B602" s="28">
        <v>83.62</v>
      </c>
      <c r="C602" s="70">
        <v>0.55032407407407413</v>
      </c>
      <c r="D602" s="69" t="s">
        <v>1</v>
      </c>
      <c r="E602" s="30">
        <f t="shared" si="10"/>
        <v>4515.4800000000005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52</v>
      </c>
      <c r="B603" s="28">
        <v>83.54</v>
      </c>
      <c r="C603" s="70">
        <v>0.55045138888888889</v>
      </c>
      <c r="D603" s="69" t="s">
        <v>1</v>
      </c>
      <c r="E603" s="30">
        <f t="shared" si="10"/>
        <v>4344.08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49</v>
      </c>
      <c r="B604" s="28">
        <v>83.52</v>
      </c>
      <c r="C604" s="70">
        <v>0.55057870370370365</v>
      </c>
      <c r="D604" s="69" t="s">
        <v>1</v>
      </c>
      <c r="E604" s="30">
        <f t="shared" si="10"/>
        <v>4092.48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50</v>
      </c>
      <c r="B605" s="28">
        <v>83.5</v>
      </c>
      <c r="C605" s="70">
        <v>0.55096064814814827</v>
      </c>
      <c r="D605" s="69" t="s">
        <v>1</v>
      </c>
      <c r="E605" s="30">
        <f t="shared" si="10"/>
        <v>4175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48</v>
      </c>
      <c r="B606" s="28">
        <v>83.36</v>
      </c>
      <c r="C606" s="70">
        <v>0.55152777777777773</v>
      </c>
      <c r="D606" s="69" t="s">
        <v>4</v>
      </c>
      <c r="E606" s="30">
        <f t="shared" si="10"/>
        <v>4001.2799999999997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47</v>
      </c>
      <c r="B607" s="28">
        <v>83.36</v>
      </c>
      <c r="C607" s="70">
        <v>0.55159722222222218</v>
      </c>
      <c r="D607" s="69" t="s">
        <v>4</v>
      </c>
      <c r="E607" s="30">
        <f t="shared" si="10"/>
        <v>3917.92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54</v>
      </c>
      <c r="B608" s="28">
        <v>83.48</v>
      </c>
      <c r="C608" s="70">
        <v>0.55259259259259252</v>
      </c>
      <c r="D608" s="69" t="s">
        <v>1</v>
      </c>
      <c r="E608" s="30">
        <f t="shared" si="10"/>
        <v>4507.92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80</v>
      </c>
      <c r="B609" s="28">
        <v>83.52</v>
      </c>
      <c r="C609" s="70">
        <v>0.55287037037037035</v>
      </c>
      <c r="D609" s="69" t="s">
        <v>1</v>
      </c>
      <c r="E609" s="30">
        <f t="shared" si="10"/>
        <v>6681.5999999999995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51</v>
      </c>
      <c r="B610" s="28">
        <v>83.5</v>
      </c>
      <c r="C610" s="70">
        <v>0.55337962962962972</v>
      </c>
      <c r="D610" s="69" t="s">
        <v>1</v>
      </c>
      <c r="E610" s="30">
        <f t="shared" si="10"/>
        <v>4258.5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55</v>
      </c>
      <c r="B611" s="28">
        <v>83.58</v>
      </c>
      <c r="C611" s="70">
        <v>0.55355324074074064</v>
      </c>
      <c r="D611" s="69" t="s">
        <v>4</v>
      </c>
      <c r="E611" s="30">
        <f t="shared" si="10"/>
        <v>4596.8999999999996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56</v>
      </c>
      <c r="B612" s="28">
        <v>83.58</v>
      </c>
      <c r="C612" s="70">
        <v>0.55358796296296298</v>
      </c>
      <c r="D612" s="69" t="s">
        <v>4</v>
      </c>
      <c r="E612" s="30">
        <f t="shared" si="10"/>
        <v>4680.4799999999996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75</v>
      </c>
      <c r="B613" s="28">
        <v>83.6</v>
      </c>
      <c r="C613" s="70">
        <v>0.55385416666666665</v>
      </c>
      <c r="D613" s="69" t="s">
        <v>1</v>
      </c>
      <c r="E613" s="30">
        <f t="shared" si="10"/>
        <v>6270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63</v>
      </c>
      <c r="B614" s="28">
        <v>83.58</v>
      </c>
      <c r="C614" s="70">
        <v>0.55385416666666665</v>
      </c>
      <c r="D614" s="69" t="s">
        <v>4</v>
      </c>
      <c r="E614" s="30">
        <f t="shared" si="10"/>
        <v>5265.54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55</v>
      </c>
      <c r="B615" s="28">
        <v>83.58</v>
      </c>
      <c r="C615" s="70">
        <v>0.55385416666666665</v>
      </c>
      <c r="D615" s="69" t="s">
        <v>20</v>
      </c>
      <c r="E615" s="30">
        <f t="shared" si="10"/>
        <v>4596.8999999999996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57</v>
      </c>
      <c r="B616" s="28">
        <v>83.7</v>
      </c>
      <c r="C616" s="70">
        <v>0.55425925925925934</v>
      </c>
      <c r="D616" s="69" t="s">
        <v>1</v>
      </c>
      <c r="E616" s="30">
        <f t="shared" si="10"/>
        <v>4770.9000000000005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25</v>
      </c>
      <c r="B617" s="28">
        <v>83.7</v>
      </c>
      <c r="C617" s="70">
        <v>0.55425925925925934</v>
      </c>
      <c r="D617" s="69" t="s">
        <v>1</v>
      </c>
      <c r="E617" s="30">
        <f t="shared" si="10"/>
        <v>2092.5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32</v>
      </c>
      <c r="B618" s="28">
        <v>83.7</v>
      </c>
      <c r="C618" s="70">
        <v>0.55425925925925934</v>
      </c>
      <c r="D618" s="69" t="s">
        <v>20</v>
      </c>
      <c r="E618" s="30">
        <f t="shared" si="10"/>
        <v>2678.4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88</v>
      </c>
      <c r="B619" s="28">
        <v>83.7</v>
      </c>
      <c r="C619" s="70">
        <v>0.55434027777777783</v>
      </c>
      <c r="D619" s="69" t="s">
        <v>1</v>
      </c>
      <c r="E619" s="30">
        <f t="shared" si="10"/>
        <v>7365.6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59</v>
      </c>
      <c r="B620" s="28">
        <v>83.68</v>
      </c>
      <c r="C620" s="70">
        <v>0.55434027777777783</v>
      </c>
      <c r="D620" s="69" t="s">
        <v>1</v>
      </c>
      <c r="E620" s="30">
        <f t="shared" si="10"/>
        <v>4937.1200000000008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53</v>
      </c>
      <c r="B621" s="28">
        <v>83.64</v>
      </c>
      <c r="C621" s="70">
        <v>0.55436342592592591</v>
      </c>
      <c r="D621" s="69" t="s">
        <v>1</v>
      </c>
      <c r="E621" s="30">
        <f t="shared" si="10"/>
        <v>4432.92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54</v>
      </c>
      <c r="B622" s="28">
        <v>83.68</v>
      </c>
      <c r="C622" s="70">
        <v>0.55511574074074088</v>
      </c>
      <c r="D622" s="69" t="s">
        <v>1</v>
      </c>
      <c r="E622" s="30">
        <f t="shared" si="10"/>
        <v>4518.72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50</v>
      </c>
      <c r="B623" s="28">
        <v>83.66</v>
      </c>
      <c r="C623" s="70">
        <v>0.55511574074074088</v>
      </c>
      <c r="D623" s="69" t="s">
        <v>1</v>
      </c>
      <c r="E623" s="30">
        <f t="shared" si="10"/>
        <v>4183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54</v>
      </c>
      <c r="B624" s="28">
        <v>83.76</v>
      </c>
      <c r="C624" s="70">
        <v>0.55531249999999999</v>
      </c>
      <c r="D624" s="69" t="s">
        <v>1</v>
      </c>
      <c r="E624" s="30">
        <f t="shared" si="10"/>
        <v>4523.04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34</v>
      </c>
      <c r="B625" s="28">
        <v>83.72</v>
      </c>
      <c r="C625" s="70">
        <v>0.55548611111111112</v>
      </c>
      <c r="D625" s="69" t="s">
        <v>1</v>
      </c>
      <c r="E625" s="30">
        <f t="shared" si="10"/>
        <v>2846.48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67</v>
      </c>
      <c r="B626" s="28">
        <v>83.72</v>
      </c>
      <c r="C626" s="70">
        <v>0.55548611111111112</v>
      </c>
      <c r="D626" s="69" t="s">
        <v>1</v>
      </c>
      <c r="E626" s="30">
        <f t="shared" si="10"/>
        <v>5609.24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499</v>
      </c>
      <c r="B627" s="28">
        <v>83.72</v>
      </c>
      <c r="C627" s="70">
        <v>0.55565972222222226</v>
      </c>
      <c r="D627" s="69" t="s">
        <v>1</v>
      </c>
      <c r="E627" s="30">
        <f t="shared" si="10"/>
        <v>41776.28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400</v>
      </c>
      <c r="B628" s="28">
        <v>83.72</v>
      </c>
      <c r="C628" s="70">
        <v>0.55565972222222226</v>
      </c>
      <c r="D628" s="69" t="s">
        <v>1</v>
      </c>
      <c r="E628" s="30">
        <f t="shared" si="10"/>
        <v>33488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51</v>
      </c>
      <c r="B629" s="28">
        <v>83.72</v>
      </c>
      <c r="C629" s="70">
        <v>0.55565972222222226</v>
      </c>
      <c r="D629" s="69" t="s">
        <v>4</v>
      </c>
      <c r="E629" s="30">
        <f t="shared" si="10"/>
        <v>4269.72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51</v>
      </c>
      <c r="B630" s="28">
        <v>83.68</v>
      </c>
      <c r="C630" s="70">
        <v>0.55567129629629619</v>
      </c>
      <c r="D630" s="69" t="s">
        <v>1</v>
      </c>
      <c r="E630" s="30">
        <f t="shared" si="10"/>
        <v>4267.68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53</v>
      </c>
      <c r="B631" s="28">
        <v>83.7</v>
      </c>
      <c r="C631" s="70">
        <v>0.55609953703703707</v>
      </c>
      <c r="D631" s="69" t="s">
        <v>1</v>
      </c>
      <c r="E631" s="30">
        <f t="shared" si="10"/>
        <v>4436.1000000000004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57</v>
      </c>
      <c r="B632" s="28">
        <v>83.74</v>
      </c>
      <c r="C632" s="70">
        <v>0.55672453703703706</v>
      </c>
      <c r="D632" s="69" t="s">
        <v>1</v>
      </c>
      <c r="E632" s="30">
        <f t="shared" si="10"/>
        <v>4773.1799999999994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63</v>
      </c>
      <c r="B633" s="28">
        <v>83.74</v>
      </c>
      <c r="C633" s="70">
        <v>0.55724537037037036</v>
      </c>
      <c r="D633" s="69" t="s">
        <v>1</v>
      </c>
      <c r="E633" s="30">
        <f t="shared" si="10"/>
        <v>5275.62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48</v>
      </c>
      <c r="B634" s="28">
        <v>83.74</v>
      </c>
      <c r="C634" s="70">
        <v>0.55724537037037036</v>
      </c>
      <c r="D634" s="69" t="s">
        <v>4</v>
      </c>
      <c r="E634" s="30">
        <f t="shared" si="10"/>
        <v>4019.5199999999995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47</v>
      </c>
      <c r="B635" s="28">
        <v>83.72</v>
      </c>
      <c r="C635" s="70">
        <v>0.55729166666666663</v>
      </c>
      <c r="D635" s="69" t="s">
        <v>1</v>
      </c>
      <c r="E635" s="30">
        <f t="shared" si="10"/>
        <v>3934.84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51</v>
      </c>
      <c r="B636" s="28">
        <v>83.66</v>
      </c>
      <c r="C636" s="70">
        <v>0.55778935185185174</v>
      </c>
      <c r="D636" s="69" t="s">
        <v>1</v>
      </c>
      <c r="E636" s="30">
        <f t="shared" si="10"/>
        <v>4266.66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127</v>
      </c>
      <c r="B637" s="28">
        <v>83.72</v>
      </c>
      <c r="C637" s="70">
        <v>0.55783564814814823</v>
      </c>
      <c r="D637" s="69" t="s">
        <v>1</v>
      </c>
      <c r="E637" s="30">
        <f t="shared" si="10"/>
        <v>10632.44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51</v>
      </c>
      <c r="B638" s="28">
        <v>83.7</v>
      </c>
      <c r="C638" s="70">
        <v>0.55800925925925926</v>
      </c>
      <c r="D638" s="69" t="s">
        <v>1</v>
      </c>
      <c r="E638" s="30">
        <f t="shared" si="10"/>
        <v>4268.7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52</v>
      </c>
      <c r="B639" s="28">
        <v>83.68</v>
      </c>
      <c r="C639" s="70">
        <v>0.55800925925925926</v>
      </c>
      <c r="D639" s="69" t="s">
        <v>1</v>
      </c>
      <c r="E639" s="30">
        <f t="shared" si="10"/>
        <v>4351.3600000000006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52</v>
      </c>
      <c r="B640" s="28">
        <v>83.66</v>
      </c>
      <c r="C640" s="70">
        <v>0.55825231481481474</v>
      </c>
      <c r="D640" s="69" t="s">
        <v>1</v>
      </c>
      <c r="E640" s="30">
        <f t="shared" si="10"/>
        <v>4350.32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51</v>
      </c>
      <c r="B641" s="28">
        <v>83.68</v>
      </c>
      <c r="C641" s="70">
        <v>0.55831018518518516</v>
      </c>
      <c r="D641" s="69" t="s">
        <v>1</v>
      </c>
      <c r="E641" s="30">
        <f t="shared" si="10"/>
        <v>4267.68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60</v>
      </c>
      <c r="B642" s="28">
        <v>83.6</v>
      </c>
      <c r="C642" s="70">
        <v>0.55898148148148141</v>
      </c>
      <c r="D642" s="69" t="s">
        <v>1</v>
      </c>
      <c r="E642" s="30">
        <f t="shared" si="10"/>
        <v>5016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12</v>
      </c>
      <c r="B643" s="28">
        <v>83.52</v>
      </c>
      <c r="C643" s="70">
        <v>0.55909722222222225</v>
      </c>
      <c r="D643" s="69" t="s">
        <v>1</v>
      </c>
      <c r="E643" s="30">
        <f t="shared" ref="E643:E706" si="11">A643*B643</f>
        <v>1002.24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35</v>
      </c>
      <c r="B644" s="28">
        <v>83.52</v>
      </c>
      <c r="C644" s="70">
        <v>0.55909722222222225</v>
      </c>
      <c r="D644" s="69" t="s">
        <v>1</v>
      </c>
      <c r="E644" s="30">
        <f t="shared" si="11"/>
        <v>2923.2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49</v>
      </c>
      <c r="B645" s="28">
        <v>83.52</v>
      </c>
      <c r="C645" s="70">
        <v>0.55909722222222225</v>
      </c>
      <c r="D645" s="69" t="s">
        <v>1</v>
      </c>
      <c r="E645" s="30">
        <f t="shared" si="11"/>
        <v>4092.48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50</v>
      </c>
      <c r="B646" s="28">
        <v>83.48</v>
      </c>
      <c r="C646" s="70">
        <v>0.55924768518518508</v>
      </c>
      <c r="D646" s="69" t="s">
        <v>1</v>
      </c>
      <c r="E646" s="30">
        <f t="shared" si="11"/>
        <v>4174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55</v>
      </c>
      <c r="B647" s="28">
        <v>83.46</v>
      </c>
      <c r="C647" s="70">
        <v>0.55935185185185199</v>
      </c>
      <c r="D647" s="69" t="s">
        <v>1</v>
      </c>
      <c r="E647" s="30">
        <f t="shared" si="11"/>
        <v>4590.2999999999993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51</v>
      </c>
      <c r="B648" s="28">
        <v>83.44</v>
      </c>
      <c r="C648" s="70">
        <v>0.55940972222222218</v>
      </c>
      <c r="D648" s="69" t="s">
        <v>1</v>
      </c>
      <c r="E648" s="30">
        <f t="shared" si="11"/>
        <v>4255.4399999999996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316</v>
      </c>
      <c r="B649" s="28">
        <v>83.3</v>
      </c>
      <c r="C649" s="70">
        <v>0.55971064814814808</v>
      </c>
      <c r="D649" s="69" t="s">
        <v>1</v>
      </c>
      <c r="E649" s="30">
        <f t="shared" si="11"/>
        <v>26322.799999999999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684</v>
      </c>
      <c r="B650" s="28">
        <v>83.3</v>
      </c>
      <c r="C650" s="70">
        <v>0.55971064814814808</v>
      </c>
      <c r="D650" s="69" t="s">
        <v>1</v>
      </c>
      <c r="E650" s="30">
        <f t="shared" si="11"/>
        <v>56977.2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70</v>
      </c>
      <c r="B651" s="28">
        <v>83.3</v>
      </c>
      <c r="C651" s="70">
        <v>0.55971064814814808</v>
      </c>
      <c r="D651" s="69" t="s">
        <v>4</v>
      </c>
      <c r="E651" s="30">
        <f t="shared" si="11"/>
        <v>5831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51</v>
      </c>
      <c r="B652" s="28">
        <v>83.28</v>
      </c>
      <c r="C652" s="70">
        <v>0.55989583333333337</v>
      </c>
      <c r="D652" s="69" t="s">
        <v>1</v>
      </c>
      <c r="E652" s="30">
        <f t="shared" si="11"/>
        <v>4247.28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51</v>
      </c>
      <c r="B653" s="28">
        <v>83.26</v>
      </c>
      <c r="C653" s="70">
        <v>0.55993055555555549</v>
      </c>
      <c r="D653" s="69" t="s">
        <v>4</v>
      </c>
      <c r="E653" s="30">
        <f t="shared" si="11"/>
        <v>4246.26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55</v>
      </c>
      <c r="B654" s="28">
        <v>83.24</v>
      </c>
      <c r="C654" s="70">
        <v>0.56038194444444445</v>
      </c>
      <c r="D654" s="69" t="s">
        <v>1</v>
      </c>
      <c r="E654" s="30">
        <f t="shared" si="11"/>
        <v>4578.2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56</v>
      </c>
      <c r="B655" s="28">
        <v>83.22</v>
      </c>
      <c r="C655" s="70">
        <v>0.56040509259259252</v>
      </c>
      <c r="D655" s="69" t="s">
        <v>1</v>
      </c>
      <c r="E655" s="30">
        <f t="shared" si="11"/>
        <v>4660.32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55</v>
      </c>
      <c r="B656" s="28">
        <v>83.2</v>
      </c>
      <c r="C656" s="70">
        <v>0.56071759259259257</v>
      </c>
      <c r="D656" s="69" t="s">
        <v>1</v>
      </c>
      <c r="E656" s="30">
        <f t="shared" si="11"/>
        <v>4576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50</v>
      </c>
      <c r="B657" s="28">
        <v>83.22</v>
      </c>
      <c r="C657" s="70">
        <v>0.56119212962962972</v>
      </c>
      <c r="D657" s="69" t="s">
        <v>1</v>
      </c>
      <c r="E657" s="30">
        <f t="shared" si="11"/>
        <v>4161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56</v>
      </c>
      <c r="B658" s="28">
        <v>83.2</v>
      </c>
      <c r="C658" s="70">
        <v>0.56127314814814822</v>
      </c>
      <c r="D658" s="69" t="s">
        <v>1</v>
      </c>
      <c r="E658" s="30">
        <f t="shared" si="11"/>
        <v>4659.2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49</v>
      </c>
      <c r="B659" s="28">
        <v>83.2</v>
      </c>
      <c r="C659" s="70">
        <v>0.56127314814814822</v>
      </c>
      <c r="D659" s="69" t="s">
        <v>1</v>
      </c>
      <c r="E659" s="30">
        <f t="shared" si="11"/>
        <v>4076.8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47</v>
      </c>
      <c r="B660" s="28">
        <v>83.24</v>
      </c>
      <c r="C660" s="70">
        <v>0.56157407407407411</v>
      </c>
      <c r="D660" s="69" t="s">
        <v>1</v>
      </c>
      <c r="E660" s="30">
        <f t="shared" si="11"/>
        <v>3912.2799999999997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56</v>
      </c>
      <c r="B661" s="28">
        <v>83.22</v>
      </c>
      <c r="C661" s="70">
        <v>0.56199074074074085</v>
      </c>
      <c r="D661" s="69" t="s">
        <v>1</v>
      </c>
      <c r="E661" s="30">
        <f t="shared" si="11"/>
        <v>4660.32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49</v>
      </c>
      <c r="B662" s="28">
        <v>83.2</v>
      </c>
      <c r="C662" s="70">
        <v>0.56199074074074085</v>
      </c>
      <c r="D662" s="69" t="s">
        <v>1</v>
      </c>
      <c r="E662" s="30">
        <f t="shared" si="11"/>
        <v>4076.8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49</v>
      </c>
      <c r="B663" s="28">
        <v>83.18</v>
      </c>
      <c r="C663" s="70">
        <v>0.56254629629629627</v>
      </c>
      <c r="D663" s="69" t="s">
        <v>1</v>
      </c>
      <c r="E663" s="30">
        <f t="shared" si="11"/>
        <v>4075.82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54</v>
      </c>
      <c r="B664" s="28">
        <v>83.12</v>
      </c>
      <c r="C664" s="70">
        <v>0.56258101851851849</v>
      </c>
      <c r="D664" s="69" t="s">
        <v>1</v>
      </c>
      <c r="E664" s="30">
        <f t="shared" si="11"/>
        <v>4488.4800000000005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49</v>
      </c>
      <c r="B665" s="28">
        <v>83.12</v>
      </c>
      <c r="C665" s="70">
        <v>0.56281250000000005</v>
      </c>
      <c r="D665" s="69" t="s">
        <v>1</v>
      </c>
      <c r="E665" s="30">
        <f t="shared" si="11"/>
        <v>4072.88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64</v>
      </c>
      <c r="B666" s="28">
        <v>83.04</v>
      </c>
      <c r="C666" s="70">
        <v>0.56334490740740739</v>
      </c>
      <c r="D666" s="69" t="s">
        <v>1</v>
      </c>
      <c r="E666" s="30">
        <f t="shared" si="11"/>
        <v>5314.56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49</v>
      </c>
      <c r="B667" s="28">
        <v>83.04</v>
      </c>
      <c r="C667" s="70">
        <v>0.56334490740740739</v>
      </c>
      <c r="D667" s="69" t="s">
        <v>4</v>
      </c>
      <c r="E667" s="30">
        <f t="shared" si="11"/>
        <v>4068.9600000000005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190</v>
      </c>
      <c r="B668" s="28">
        <v>82.9</v>
      </c>
      <c r="C668" s="70">
        <v>0.56339120370370377</v>
      </c>
      <c r="D668" s="69" t="s">
        <v>1</v>
      </c>
      <c r="E668" s="30">
        <f t="shared" si="11"/>
        <v>15751.000000000002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37</v>
      </c>
      <c r="B669" s="28">
        <v>82.94</v>
      </c>
      <c r="C669" s="70">
        <v>0.5634027777777777</v>
      </c>
      <c r="D669" s="69" t="s">
        <v>4</v>
      </c>
      <c r="E669" s="30">
        <f t="shared" si="11"/>
        <v>3068.7799999999997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68</v>
      </c>
      <c r="B670" s="28">
        <v>82.94</v>
      </c>
      <c r="C670" s="70">
        <v>0.5634027777777777</v>
      </c>
      <c r="D670" s="69" t="s">
        <v>20</v>
      </c>
      <c r="E670" s="30">
        <f t="shared" si="11"/>
        <v>5639.92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53</v>
      </c>
      <c r="B671" s="28">
        <v>82.94</v>
      </c>
      <c r="C671" s="70">
        <v>0.5634027777777777</v>
      </c>
      <c r="D671" s="69" t="s">
        <v>20</v>
      </c>
      <c r="E671" s="30">
        <f t="shared" si="11"/>
        <v>4395.82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175</v>
      </c>
      <c r="B672" s="28">
        <v>82.94</v>
      </c>
      <c r="C672" s="70">
        <v>0.56344907407407419</v>
      </c>
      <c r="D672" s="69" t="s">
        <v>19</v>
      </c>
      <c r="E672" s="30">
        <f t="shared" si="11"/>
        <v>14514.5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61</v>
      </c>
      <c r="B673" s="28">
        <v>82.86</v>
      </c>
      <c r="C673" s="70">
        <v>0.56346064814814811</v>
      </c>
      <c r="D673" s="69" t="s">
        <v>1</v>
      </c>
      <c r="E673" s="30">
        <f t="shared" si="11"/>
        <v>5054.46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29</v>
      </c>
      <c r="B674" s="28">
        <v>82.9</v>
      </c>
      <c r="C674" s="70">
        <v>0.56349537037037034</v>
      </c>
      <c r="D674" s="69" t="s">
        <v>19</v>
      </c>
      <c r="E674" s="30">
        <f t="shared" si="11"/>
        <v>2404.1000000000004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18</v>
      </c>
      <c r="B675" s="28">
        <v>82.9</v>
      </c>
      <c r="C675" s="70">
        <v>0.56349537037037034</v>
      </c>
      <c r="D675" s="69" t="s">
        <v>1</v>
      </c>
      <c r="E675" s="30">
        <f t="shared" si="11"/>
        <v>1492.2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75</v>
      </c>
      <c r="B676" s="28">
        <v>82.88</v>
      </c>
      <c r="C676" s="70">
        <v>0.56353009259259268</v>
      </c>
      <c r="D676" s="69" t="s">
        <v>20</v>
      </c>
      <c r="E676" s="30">
        <f t="shared" si="11"/>
        <v>6216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95</v>
      </c>
      <c r="B677" s="28">
        <v>83</v>
      </c>
      <c r="C677" s="70">
        <v>0.56373842592592593</v>
      </c>
      <c r="D677" s="69" t="s">
        <v>1</v>
      </c>
      <c r="E677" s="30">
        <f t="shared" si="11"/>
        <v>7885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85</v>
      </c>
      <c r="B678" s="28">
        <v>83</v>
      </c>
      <c r="C678" s="70">
        <v>0.56373842592592593</v>
      </c>
      <c r="D678" s="69" t="s">
        <v>4</v>
      </c>
      <c r="E678" s="30">
        <f t="shared" si="11"/>
        <v>7055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75</v>
      </c>
      <c r="B679" s="28">
        <v>83.16</v>
      </c>
      <c r="C679" s="70">
        <v>0.5637847222222222</v>
      </c>
      <c r="D679" s="69" t="s">
        <v>1</v>
      </c>
      <c r="E679" s="30">
        <f t="shared" si="11"/>
        <v>6237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43</v>
      </c>
      <c r="B680" s="28">
        <v>83.16</v>
      </c>
      <c r="C680" s="70">
        <v>0.5637847222222222</v>
      </c>
      <c r="D680" s="69" t="s">
        <v>1</v>
      </c>
      <c r="E680" s="30">
        <f t="shared" si="11"/>
        <v>3575.8799999999997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72</v>
      </c>
      <c r="B681" s="28">
        <v>83.08</v>
      </c>
      <c r="C681" s="70">
        <v>0.5638657407407407</v>
      </c>
      <c r="D681" s="69" t="s">
        <v>1</v>
      </c>
      <c r="E681" s="30">
        <f t="shared" si="11"/>
        <v>5981.76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23</v>
      </c>
      <c r="B682" s="28">
        <v>83.08</v>
      </c>
      <c r="C682" s="70">
        <v>0.56387731481481485</v>
      </c>
      <c r="D682" s="69" t="s">
        <v>1</v>
      </c>
      <c r="E682" s="30">
        <f t="shared" si="11"/>
        <v>1910.84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72</v>
      </c>
      <c r="B683" s="28">
        <v>83.08</v>
      </c>
      <c r="C683" s="70">
        <v>0.56387731481481485</v>
      </c>
      <c r="D683" s="69" t="s">
        <v>4</v>
      </c>
      <c r="E683" s="30">
        <f t="shared" si="11"/>
        <v>5981.76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123</v>
      </c>
      <c r="B684" s="28">
        <v>83.24</v>
      </c>
      <c r="C684" s="70">
        <v>0.56409722222222225</v>
      </c>
      <c r="D684" s="69" t="s">
        <v>1</v>
      </c>
      <c r="E684" s="30">
        <f t="shared" si="11"/>
        <v>10238.519999999999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56</v>
      </c>
      <c r="B685" s="28">
        <v>83.14</v>
      </c>
      <c r="C685" s="70">
        <v>0.56423611111111105</v>
      </c>
      <c r="D685" s="69" t="s">
        <v>1</v>
      </c>
      <c r="E685" s="30">
        <f t="shared" si="11"/>
        <v>4655.84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28</v>
      </c>
      <c r="B686" s="28">
        <v>83.14</v>
      </c>
      <c r="C686" s="70">
        <v>0.56423611111111105</v>
      </c>
      <c r="D686" s="69" t="s">
        <v>1</v>
      </c>
      <c r="E686" s="30">
        <f t="shared" si="11"/>
        <v>2327.92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22</v>
      </c>
      <c r="B687" s="28">
        <v>83.14</v>
      </c>
      <c r="C687" s="70">
        <v>0.56423611111111105</v>
      </c>
      <c r="D687" s="69" t="s">
        <v>1</v>
      </c>
      <c r="E687" s="30">
        <f t="shared" si="11"/>
        <v>1829.08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55</v>
      </c>
      <c r="B688" s="28">
        <v>83.16</v>
      </c>
      <c r="C688" s="70">
        <v>0.56457175925925929</v>
      </c>
      <c r="D688" s="69" t="s">
        <v>1</v>
      </c>
      <c r="E688" s="30">
        <f t="shared" si="11"/>
        <v>4573.8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52</v>
      </c>
      <c r="B689" s="28">
        <v>83.16</v>
      </c>
      <c r="C689" s="70">
        <v>0.56457175925925929</v>
      </c>
      <c r="D689" s="69" t="s">
        <v>1</v>
      </c>
      <c r="E689" s="30">
        <f t="shared" si="11"/>
        <v>4324.32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68</v>
      </c>
      <c r="B690" s="28">
        <v>83.14</v>
      </c>
      <c r="C690" s="70">
        <v>0.56519675925925927</v>
      </c>
      <c r="D690" s="69" t="s">
        <v>1</v>
      </c>
      <c r="E690" s="30">
        <f t="shared" si="11"/>
        <v>5653.52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55</v>
      </c>
      <c r="B691" s="28">
        <v>83.14</v>
      </c>
      <c r="C691" s="70">
        <v>0.56519675925925927</v>
      </c>
      <c r="D691" s="69" t="s">
        <v>1</v>
      </c>
      <c r="E691" s="30">
        <f t="shared" si="11"/>
        <v>4572.7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54</v>
      </c>
      <c r="B692" s="28">
        <v>83.12</v>
      </c>
      <c r="C692" s="70">
        <v>0.56543981481481476</v>
      </c>
      <c r="D692" s="69" t="s">
        <v>1</v>
      </c>
      <c r="E692" s="30">
        <f t="shared" si="11"/>
        <v>4488.4800000000005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52</v>
      </c>
      <c r="B693" s="28">
        <v>83.08</v>
      </c>
      <c r="C693" s="70">
        <v>0.56575231481481481</v>
      </c>
      <c r="D693" s="69" t="s">
        <v>1</v>
      </c>
      <c r="E693" s="30">
        <f t="shared" si="11"/>
        <v>4320.16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52</v>
      </c>
      <c r="B694" s="28">
        <v>83.02</v>
      </c>
      <c r="C694" s="70">
        <v>0.56601851851851848</v>
      </c>
      <c r="D694" s="69" t="s">
        <v>1</v>
      </c>
      <c r="E694" s="30">
        <f t="shared" si="11"/>
        <v>4317.04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55</v>
      </c>
      <c r="B695" s="28">
        <v>83.02</v>
      </c>
      <c r="C695" s="70">
        <v>0.56601851851851848</v>
      </c>
      <c r="D695" s="69" t="s">
        <v>1</v>
      </c>
      <c r="E695" s="30">
        <f t="shared" si="11"/>
        <v>4566.0999999999995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2</v>
      </c>
      <c r="B696" s="28">
        <v>83.02</v>
      </c>
      <c r="C696" s="70">
        <v>0.56601851851851848</v>
      </c>
      <c r="D696" s="69" t="s">
        <v>1</v>
      </c>
      <c r="E696" s="30">
        <f t="shared" si="11"/>
        <v>166.04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25</v>
      </c>
      <c r="B697" s="28">
        <v>82.96</v>
      </c>
      <c r="C697" s="70">
        <v>0.56607638888888889</v>
      </c>
      <c r="D697" s="69" t="s">
        <v>1</v>
      </c>
      <c r="E697" s="30">
        <f t="shared" si="11"/>
        <v>2074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24</v>
      </c>
      <c r="B698" s="28">
        <v>82.96</v>
      </c>
      <c r="C698" s="70">
        <v>0.56607638888888889</v>
      </c>
      <c r="D698" s="69" t="s">
        <v>1</v>
      </c>
      <c r="E698" s="30">
        <f t="shared" si="11"/>
        <v>1991.04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2</v>
      </c>
      <c r="B699" s="28">
        <v>82.96</v>
      </c>
      <c r="C699" s="70">
        <v>0.56607638888888889</v>
      </c>
      <c r="D699" s="69" t="s">
        <v>1</v>
      </c>
      <c r="E699" s="30">
        <f t="shared" si="11"/>
        <v>165.92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32</v>
      </c>
      <c r="B700" s="28">
        <v>83.04</v>
      </c>
      <c r="C700" s="70">
        <v>0.56618055555555546</v>
      </c>
      <c r="D700" s="69" t="s">
        <v>1</v>
      </c>
      <c r="E700" s="30">
        <f t="shared" si="11"/>
        <v>2657.28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67</v>
      </c>
      <c r="B701" s="28">
        <v>83.04</v>
      </c>
      <c r="C701" s="70">
        <v>0.56619212962962961</v>
      </c>
      <c r="D701" s="69" t="s">
        <v>1</v>
      </c>
      <c r="E701" s="30">
        <f t="shared" si="11"/>
        <v>5563.68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53</v>
      </c>
      <c r="B702" s="28">
        <v>82.96</v>
      </c>
      <c r="C702" s="70">
        <v>0.56646990740740744</v>
      </c>
      <c r="D702" s="69" t="s">
        <v>1</v>
      </c>
      <c r="E702" s="30">
        <f t="shared" si="11"/>
        <v>4396.88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56</v>
      </c>
      <c r="B703" s="28">
        <v>82.96</v>
      </c>
      <c r="C703" s="70">
        <v>0.56646990740740744</v>
      </c>
      <c r="D703" s="69" t="s">
        <v>1</v>
      </c>
      <c r="E703" s="30">
        <f t="shared" si="11"/>
        <v>4645.7599999999993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59</v>
      </c>
      <c r="B704" s="28">
        <v>82.96</v>
      </c>
      <c r="C704" s="70">
        <v>0.56646990740740744</v>
      </c>
      <c r="D704" s="69" t="s">
        <v>4</v>
      </c>
      <c r="E704" s="30">
        <f t="shared" si="11"/>
        <v>4894.6399999999994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24</v>
      </c>
      <c r="B705" s="28">
        <v>82.92</v>
      </c>
      <c r="C705" s="70">
        <v>0.5665162037037037</v>
      </c>
      <c r="D705" s="69" t="s">
        <v>1</v>
      </c>
      <c r="E705" s="30">
        <f t="shared" si="11"/>
        <v>1990.08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25</v>
      </c>
      <c r="B706" s="28">
        <v>82.92</v>
      </c>
      <c r="C706" s="70">
        <v>0.5665162037037037</v>
      </c>
      <c r="D706" s="69" t="s">
        <v>1</v>
      </c>
      <c r="E706" s="30">
        <f t="shared" si="11"/>
        <v>2073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54</v>
      </c>
      <c r="B707" s="28">
        <v>82.76</v>
      </c>
      <c r="C707" s="70">
        <v>0.56672453703703718</v>
      </c>
      <c r="D707" s="69" t="s">
        <v>4</v>
      </c>
      <c r="E707" s="30">
        <f t="shared" ref="E707:E770" si="12">A707*B707</f>
        <v>4469.04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48</v>
      </c>
      <c r="B708" s="28">
        <v>82.72</v>
      </c>
      <c r="C708" s="70">
        <v>0.56678240740740737</v>
      </c>
      <c r="D708" s="69" t="s">
        <v>4</v>
      </c>
      <c r="E708" s="30">
        <f t="shared" si="12"/>
        <v>3970.56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56</v>
      </c>
      <c r="B709" s="28">
        <v>82.7</v>
      </c>
      <c r="C709" s="70">
        <v>0.56686342592592587</v>
      </c>
      <c r="D709" s="69" t="s">
        <v>1</v>
      </c>
      <c r="E709" s="30">
        <f t="shared" si="12"/>
        <v>4631.2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48</v>
      </c>
      <c r="B710" s="28">
        <v>82.64</v>
      </c>
      <c r="C710" s="70">
        <v>0.56687500000000002</v>
      </c>
      <c r="D710" s="69" t="s">
        <v>1</v>
      </c>
      <c r="E710" s="30">
        <f t="shared" si="12"/>
        <v>3966.7200000000003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55</v>
      </c>
      <c r="B711" s="28">
        <v>82.76</v>
      </c>
      <c r="C711" s="70">
        <v>0.56710648148148157</v>
      </c>
      <c r="D711" s="69" t="s">
        <v>1</v>
      </c>
      <c r="E711" s="30">
        <f t="shared" si="12"/>
        <v>4551.8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33</v>
      </c>
      <c r="B712" s="28">
        <v>82.72</v>
      </c>
      <c r="C712" s="70">
        <v>0.56719907407407399</v>
      </c>
      <c r="D712" s="69" t="s">
        <v>1</v>
      </c>
      <c r="E712" s="30">
        <f t="shared" si="12"/>
        <v>2729.7599999999998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6</v>
      </c>
      <c r="B713" s="28">
        <v>82.72</v>
      </c>
      <c r="C713" s="70">
        <v>0.56719907407407399</v>
      </c>
      <c r="D713" s="69" t="s">
        <v>1</v>
      </c>
      <c r="E713" s="30">
        <f t="shared" si="12"/>
        <v>496.32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61</v>
      </c>
      <c r="B714" s="28">
        <v>82.72</v>
      </c>
      <c r="C714" s="70">
        <v>0.56719907407407399</v>
      </c>
      <c r="D714" s="69" t="s">
        <v>1</v>
      </c>
      <c r="E714" s="30">
        <f t="shared" si="12"/>
        <v>5045.92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80</v>
      </c>
      <c r="B715" s="28">
        <v>82.78</v>
      </c>
      <c r="C715" s="70">
        <v>0.56744212962962959</v>
      </c>
      <c r="D715" s="69" t="s">
        <v>1</v>
      </c>
      <c r="E715" s="30">
        <f t="shared" si="12"/>
        <v>6622.4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89</v>
      </c>
      <c r="B716" s="28">
        <v>82.78</v>
      </c>
      <c r="C716" s="70">
        <v>0.56744212962962959</v>
      </c>
      <c r="D716" s="69" t="s">
        <v>1</v>
      </c>
      <c r="E716" s="30">
        <f t="shared" si="12"/>
        <v>7367.42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18</v>
      </c>
      <c r="B717" s="28">
        <v>82.74</v>
      </c>
      <c r="C717" s="70">
        <v>0.56752314814814808</v>
      </c>
      <c r="D717" s="69" t="s">
        <v>1</v>
      </c>
      <c r="E717" s="30">
        <f t="shared" si="12"/>
        <v>1489.32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34</v>
      </c>
      <c r="B718" s="28">
        <v>82.74</v>
      </c>
      <c r="C718" s="70">
        <v>0.56752314814814808</v>
      </c>
      <c r="D718" s="69" t="s">
        <v>1</v>
      </c>
      <c r="E718" s="30">
        <f t="shared" si="12"/>
        <v>2813.16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51</v>
      </c>
      <c r="B719" s="28">
        <v>82.84</v>
      </c>
      <c r="C719" s="70">
        <v>0.56805555555555554</v>
      </c>
      <c r="D719" s="69" t="s">
        <v>1</v>
      </c>
      <c r="E719" s="30">
        <f t="shared" si="12"/>
        <v>4224.84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49</v>
      </c>
      <c r="B720" s="28">
        <v>82.88</v>
      </c>
      <c r="C720" s="70">
        <v>0.56874999999999998</v>
      </c>
      <c r="D720" s="69" t="s">
        <v>4</v>
      </c>
      <c r="E720" s="30">
        <f t="shared" si="12"/>
        <v>4061.12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75</v>
      </c>
      <c r="B721" s="28">
        <v>83.02</v>
      </c>
      <c r="C721" s="70">
        <v>0.56903935185185184</v>
      </c>
      <c r="D721" s="69" t="s">
        <v>1</v>
      </c>
      <c r="E721" s="30">
        <f t="shared" si="12"/>
        <v>6226.5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54</v>
      </c>
      <c r="B722" s="28">
        <v>83.16</v>
      </c>
      <c r="C722" s="70">
        <v>0.56947916666666665</v>
      </c>
      <c r="D722" s="69" t="s">
        <v>4</v>
      </c>
      <c r="E722" s="30">
        <f t="shared" si="12"/>
        <v>4490.6399999999994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70</v>
      </c>
      <c r="B723" s="28">
        <v>83.22</v>
      </c>
      <c r="C723" s="70">
        <v>0.56967592592592586</v>
      </c>
      <c r="D723" s="69" t="s">
        <v>1</v>
      </c>
      <c r="E723" s="30">
        <f t="shared" si="12"/>
        <v>5825.4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52</v>
      </c>
      <c r="B724" s="28">
        <v>83.22</v>
      </c>
      <c r="C724" s="70">
        <v>0.56967592592592586</v>
      </c>
      <c r="D724" s="69" t="s">
        <v>1</v>
      </c>
      <c r="E724" s="30">
        <f t="shared" si="12"/>
        <v>4327.4399999999996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54</v>
      </c>
      <c r="B725" s="28">
        <v>83.24</v>
      </c>
      <c r="C725" s="70">
        <v>0.56995370370370368</v>
      </c>
      <c r="D725" s="69" t="s">
        <v>1</v>
      </c>
      <c r="E725" s="30">
        <f t="shared" si="12"/>
        <v>4494.96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50</v>
      </c>
      <c r="B726" s="28">
        <v>83.18</v>
      </c>
      <c r="C726" s="70">
        <v>0.57018518518518524</v>
      </c>
      <c r="D726" s="69" t="s">
        <v>1</v>
      </c>
      <c r="E726" s="30">
        <f t="shared" si="12"/>
        <v>4159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63</v>
      </c>
      <c r="B727" s="28">
        <v>83.16</v>
      </c>
      <c r="C727" s="70">
        <v>0.57028935185185181</v>
      </c>
      <c r="D727" s="69" t="s">
        <v>1</v>
      </c>
      <c r="E727" s="30">
        <f t="shared" si="12"/>
        <v>5239.08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53</v>
      </c>
      <c r="B728" s="28">
        <v>83.1</v>
      </c>
      <c r="C728" s="70">
        <v>0.57056712962962963</v>
      </c>
      <c r="D728" s="69" t="s">
        <v>4</v>
      </c>
      <c r="E728" s="30">
        <f t="shared" si="12"/>
        <v>4404.2999999999993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56</v>
      </c>
      <c r="B729" s="28">
        <v>83.22</v>
      </c>
      <c r="C729" s="70">
        <v>0.57099537037037029</v>
      </c>
      <c r="D729" s="69" t="s">
        <v>1</v>
      </c>
      <c r="E729" s="30">
        <f t="shared" si="12"/>
        <v>4660.32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60</v>
      </c>
      <c r="B730" s="28">
        <v>83.32</v>
      </c>
      <c r="C730" s="70">
        <v>0.57109953703703698</v>
      </c>
      <c r="D730" s="69" t="s">
        <v>1</v>
      </c>
      <c r="E730" s="30">
        <f t="shared" si="12"/>
        <v>4999.2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53</v>
      </c>
      <c r="B731" s="28">
        <v>83.24</v>
      </c>
      <c r="C731" s="70">
        <v>0.57112268518518527</v>
      </c>
      <c r="D731" s="69" t="s">
        <v>1</v>
      </c>
      <c r="E731" s="30">
        <f t="shared" si="12"/>
        <v>4411.7199999999993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68</v>
      </c>
      <c r="B732" s="28">
        <v>83.28</v>
      </c>
      <c r="C732" s="70">
        <v>0.57128472222222226</v>
      </c>
      <c r="D732" s="69" t="s">
        <v>1</v>
      </c>
      <c r="E732" s="30">
        <f t="shared" si="12"/>
        <v>5663.04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63</v>
      </c>
      <c r="B733" s="28">
        <v>83.34</v>
      </c>
      <c r="C733" s="70">
        <v>0.57138888888888884</v>
      </c>
      <c r="D733" s="69" t="s">
        <v>1</v>
      </c>
      <c r="E733" s="30">
        <f t="shared" si="12"/>
        <v>5250.42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52</v>
      </c>
      <c r="B734" s="28">
        <v>83.5</v>
      </c>
      <c r="C734" s="70">
        <v>0.57182870370370364</v>
      </c>
      <c r="D734" s="69" t="s">
        <v>4</v>
      </c>
      <c r="E734" s="30">
        <f t="shared" si="12"/>
        <v>4342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3</v>
      </c>
      <c r="B735" s="28">
        <v>83.52</v>
      </c>
      <c r="C735" s="70">
        <v>0.57223379629629623</v>
      </c>
      <c r="D735" s="69" t="s">
        <v>1</v>
      </c>
      <c r="E735" s="30">
        <f t="shared" si="12"/>
        <v>250.56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114</v>
      </c>
      <c r="B736" s="28">
        <v>83.52</v>
      </c>
      <c r="C736" s="70">
        <v>0.57225694444444442</v>
      </c>
      <c r="D736" s="69" t="s">
        <v>1</v>
      </c>
      <c r="E736" s="30">
        <f t="shared" si="12"/>
        <v>9521.2799999999988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51</v>
      </c>
      <c r="B737" s="28">
        <v>83.52</v>
      </c>
      <c r="C737" s="70">
        <v>0.57225694444444442</v>
      </c>
      <c r="D737" s="69" t="s">
        <v>1</v>
      </c>
      <c r="E737" s="30">
        <f t="shared" si="12"/>
        <v>4259.5199999999995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48</v>
      </c>
      <c r="B738" s="28">
        <v>83.46</v>
      </c>
      <c r="C738" s="70">
        <v>0.57232638888888887</v>
      </c>
      <c r="D738" s="69" t="s">
        <v>4</v>
      </c>
      <c r="E738" s="30">
        <f t="shared" si="12"/>
        <v>4006.08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48</v>
      </c>
      <c r="B739" s="28">
        <v>83.4</v>
      </c>
      <c r="C739" s="70">
        <v>0.57243055555555555</v>
      </c>
      <c r="D739" s="69" t="s">
        <v>4</v>
      </c>
      <c r="E739" s="30">
        <f t="shared" si="12"/>
        <v>4003.2000000000003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51</v>
      </c>
      <c r="B740" s="28">
        <v>83.44</v>
      </c>
      <c r="C740" s="70">
        <v>0.57256944444444446</v>
      </c>
      <c r="D740" s="69" t="s">
        <v>4</v>
      </c>
      <c r="E740" s="30">
        <f t="shared" si="12"/>
        <v>4255.4399999999996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54</v>
      </c>
      <c r="B741" s="28">
        <v>83.38</v>
      </c>
      <c r="C741" s="70">
        <v>0.57269675925925922</v>
      </c>
      <c r="D741" s="69" t="s">
        <v>1</v>
      </c>
      <c r="E741" s="30">
        <f t="shared" si="12"/>
        <v>4502.5199999999995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55</v>
      </c>
      <c r="B742" s="28">
        <v>83.26</v>
      </c>
      <c r="C742" s="70">
        <v>0.57291666666666663</v>
      </c>
      <c r="D742" s="69" t="s">
        <v>1</v>
      </c>
      <c r="E742" s="30">
        <f t="shared" si="12"/>
        <v>4579.3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55</v>
      </c>
      <c r="B743" s="28">
        <v>83.26</v>
      </c>
      <c r="C743" s="70">
        <v>0.57291666666666663</v>
      </c>
      <c r="D743" s="69" t="s">
        <v>4</v>
      </c>
      <c r="E743" s="30">
        <f t="shared" si="12"/>
        <v>4579.3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55</v>
      </c>
      <c r="B744" s="28">
        <v>83.06</v>
      </c>
      <c r="C744" s="70">
        <v>0.57361111111111107</v>
      </c>
      <c r="D744" s="69" t="s">
        <v>1</v>
      </c>
      <c r="E744" s="30">
        <f t="shared" si="12"/>
        <v>4568.3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56</v>
      </c>
      <c r="B745" s="28">
        <v>83.06</v>
      </c>
      <c r="C745" s="70">
        <v>0.57361111111111107</v>
      </c>
      <c r="D745" s="69" t="s">
        <v>4</v>
      </c>
      <c r="E745" s="30">
        <f t="shared" si="12"/>
        <v>4651.3600000000006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50</v>
      </c>
      <c r="B746" s="28">
        <v>82.96</v>
      </c>
      <c r="C746" s="70">
        <v>0.57377314814814806</v>
      </c>
      <c r="D746" s="69" t="s">
        <v>4</v>
      </c>
      <c r="E746" s="30">
        <f t="shared" si="12"/>
        <v>4148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27</v>
      </c>
      <c r="B747" s="28">
        <v>82.94</v>
      </c>
      <c r="C747" s="70">
        <v>0.57385416666666667</v>
      </c>
      <c r="D747" s="69" t="s">
        <v>1</v>
      </c>
      <c r="E747" s="30">
        <f t="shared" si="12"/>
        <v>2239.38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22</v>
      </c>
      <c r="B748" s="28">
        <v>82.94</v>
      </c>
      <c r="C748" s="70">
        <v>0.57385416666666667</v>
      </c>
      <c r="D748" s="69" t="s">
        <v>1</v>
      </c>
      <c r="E748" s="30">
        <f t="shared" si="12"/>
        <v>1824.6799999999998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60</v>
      </c>
      <c r="B749" s="28">
        <v>82.8</v>
      </c>
      <c r="C749" s="70">
        <v>0.57429398148148147</v>
      </c>
      <c r="D749" s="69" t="s">
        <v>1</v>
      </c>
      <c r="E749" s="30">
        <f t="shared" si="12"/>
        <v>4968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55</v>
      </c>
      <c r="B750" s="28">
        <v>82.8</v>
      </c>
      <c r="C750" s="70">
        <v>0.57429398148148147</v>
      </c>
      <c r="D750" s="69" t="s">
        <v>4</v>
      </c>
      <c r="E750" s="30">
        <f t="shared" si="12"/>
        <v>4554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22</v>
      </c>
      <c r="B751" s="28">
        <v>82.72</v>
      </c>
      <c r="C751" s="70">
        <v>0.57469907407407417</v>
      </c>
      <c r="D751" s="69" t="s">
        <v>20</v>
      </c>
      <c r="E751" s="30">
        <f t="shared" si="12"/>
        <v>1819.84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25</v>
      </c>
      <c r="B752" s="28">
        <v>82.72</v>
      </c>
      <c r="C752" s="70">
        <v>0.57469907407407417</v>
      </c>
      <c r="D752" s="69" t="s">
        <v>19</v>
      </c>
      <c r="E752" s="30">
        <f t="shared" si="12"/>
        <v>2068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64</v>
      </c>
      <c r="B753" s="28">
        <v>82.72</v>
      </c>
      <c r="C753" s="70">
        <v>0.57469907407407417</v>
      </c>
      <c r="D753" s="69" t="s">
        <v>19</v>
      </c>
      <c r="E753" s="30">
        <f t="shared" si="12"/>
        <v>5294.08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56</v>
      </c>
      <c r="B754" s="28">
        <v>82.64</v>
      </c>
      <c r="C754" s="70">
        <v>0.57473379629629628</v>
      </c>
      <c r="D754" s="69" t="s">
        <v>1</v>
      </c>
      <c r="E754" s="30">
        <f t="shared" si="12"/>
        <v>4627.84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55</v>
      </c>
      <c r="B755" s="28">
        <v>82.56</v>
      </c>
      <c r="C755" s="70">
        <v>0.57490740740740742</v>
      </c>
      <c r="D755" s="69" t="s">
        <v>1</v>
      </c>
      <c r="E755" s="30">
        <f t="shared" si="12"/>
        <v>4540.8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71</v>
      </c>
      <c r="B756" s="28">
        <v>82.56</v>
      </c>
      <c r="C756" s="70">
        <v>0.57519675925925939</v>
      </c>
      <c r="D756" s="69" t="s">
        <v>1</v>
      </c>
      <c r="E756" s="30">
        <f t="shared" si="12"/>
        <v>5861.76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73</v>
      </c>
      <c r="B757" s="28">
        <v>82.6</v>
      </c>
      <c r="C757" s="70">
        <v>0.57533564814814808</v>
      </c>
      <c r="D757" s="69" t="s">
        <v>1</v>
      </c>
      <c r="E757" s="30">
        <f t="shared" si="12"/>
        <v>6029.7999999999993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92</v>
      </c>
      <c r="B758" s="28">
        <v>82.72</v>
      </c>
      <c r="C758" s="70">
        <v>0.57554398148148145</v>
      </c>
      <c r="D758" s="69" t="s">
        <v>1</v>
      </c>
      <c r="E758" s="30">
        <f t="shared" si="12"/>
        <v>7610.24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70</v>
      </c>
      <c r="B759" s="28">
        <v>82.68</v>
      </c>
      <c r="C759" s="70">
        <v>0.57554398148148145</v>
      </c>
      <c r="D759" s="69" t="s">
        <v>1</v>
      </c>
      <c r="E759" s="30">
        <f t="shared" si="12"/>
        <v>5787.6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54</v>
      </c>
      <c r="B760" s="28">
        <v>82.7</v>
      </c>
      <c r="C760" s="70">
        <v>0.57554398148148145</v>
      </c>
      <c r="D760" s="69" t="s">
        <v>1</v>
      </c>
      <c r="E760" s="30">
        <f t="shared" si="12"/>
        <v>4465.8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50</v>
      </c>
      <c r="B761" s="28">
        <v>82.7</v>
      </c>
      <c r="C761" s="70">
        <v>0.57559027777777771</v>
      </c>
      <c r="D761" s="69" t="s">
        <v>1</v>
      </c>
      <c r="E761" s="30">
        <f t="shared" si="12"/>
        <v>4135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52</v>
      </c>
      <c r="B762" s="28">
        <v>82.76</v>
      </c>
      <c r="C762" s="70">
        <v>0.57587962962962969</v>
      </c>
      <c r="D762" s="69" t="s">
        <v>1</v>
      </c>
      <c r="E762" s="30">
        <f t="shared" si="12"/>
        <v>4303.5200000000004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69</v>
      </c>
      <c r="B763" s="28">
        <v>82.8</v>
      </c>
      <c r="C763" s="70">
        <v>0.57605324074074071</v>
      </c>
      <c r="D763" s="69" t="s">
        <v>4</v>
      </c>
      <c r="E763" s="30">
        <f t="shared" si="12"/>
        <v>5713.2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55</v>
      </c>
      <c r="B764" s="28">
        <v>82.94</v>
      </c>
      <c r="C764" s="70">
        <v>0.57627314814814812</v>
      </c>
      <c r="D764" s="69" t="s">
        <v>1</v>
      </c>
      <c r="E764" s="30">
        <f t="shared" si="12"/>
        <v>4561.7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97</v>
      </c>
      <c r="B765" s="28">
        <v>82.94</v>
      </c>
      <c r="C765" s="70">
        <v>0.57627314814814812</v>
      </c>
      <c r="D765" s="69" t="s">
        <v>4</v>
      </c>
      <c r="E765" s="30">
        <f t="shared" si="12"/>
        <v>8045.1799999999994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51</v>
      </c>
      <c r="B766" s="28">
        <v>83.02</v>
      </c>
      <c r="C766" s="70">
        <v>0.5765393518518519</v>
      </c>
      <c r="D766" s="69" t="s">
        <v>4</v>
      </c>
      <c r="E766" s="30">
        <f t="shared" si="12"/>
        <v>4234.0199999999995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56</v>
      </c>
      <c r="B767" s="28">
        <v>83.12</v>
      </c>
      <c r="C767" s="70">
        <v>0.57690972222222214</v>
      </c>
      <c r="D767" s="69" t="s">
        <v>1</v>
      </c>
      <c r="E767" s="30">
        <f t="shared" si="12"/>
        <v>4654.72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52</v>
      </c>
      <c r="B768" s="28">
        <v>83.12</v>
      </c>
      <c r="C768" s="70">
        <v>0.57690972222222214</v>
      </c>
      <c r="D768" s="69" t="s">
        <v>1</v>
      </c>
      <c r="E768" s="30">
        <f t="shared" si="12"/>
        <v>4322.24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53</v>
      </c>
      <c r="B769" s="28">
        <v>82.9</v>
      </c>
      <c r="C769" s="70">
        <v>0.57800925925925917</v>
      </c>
      <c r="D769" s="69" t="s">
        <v>1</v>
      </c>
      <c r="E769" s="30">
        <f t="shared" si="12"/>
        <v>4393.7000000000007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52</v>
      </c>
      <c r="B770" s="28">
        <v>82.98</v>
      </c>
      <c r="C770" s="70">
        <v>0.57819444444444457</v>
      </c>
      <c r="D770" s="69" t="s">
        <v>1</v>
      </c>
      <c r="E770" s="30">
        <f t="shared" si="12"/>
        <v>4314.96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54</v>
      </c>
      <c r="B771" s="28">
        <v>82.98</v>
      </c>
      <c r="C771" s="70">
        <v>0.57819444444444457</v>
      </c>
      <c r="D771" s="69" t="s">
        <v>4</v>
      </c>
      <c r="E771" s="30">
        <f t="shared" ref="E771:E834" si="13">A771*B771</f>
        <v>4480.92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53</v>
      </c>
      <c r="B772" s="28">
        <v>82.9</v>
      </c>
      <c r="C772" s="70">
        <v>0.57846064814814813</v>
      </c>
      <c r="D772" s="69" t="s">
        <v>1</v>
      </c>
      <c r="E772" s="30">
        <f t="shared" si="13"/>
        <v>4393.7000000000007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53</v>
      </c>
      <c r="B773" s="28">
        <v>82.82</v>
      </c>
      <c r="C773" s="70">
        <v>0.57876157407407403</v>
      </c>
      <c r="D773" s="69" t="s">
        <v>1</v>
      </c>
      <c r="E773" s="30">
        <f t="shared" si="13"/>
        <v>4389.46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56</v>
      </c>
      <c r="B774" s="28">
        <v>82.82</v>
      </c>
      <c r="C774" s="70">
        <v>0.57909722222222226</v>
      </c>
      <c r="D774" s="69" t="s">
        <v>1</v>
      </c>
      <c r="E774" s="30">
        <f t="shared" si="13"/>
        <v>4637.92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50</v>
      </c>
      <c r="B775" s="28">
        <v>82.8</v>
      </c>
      <c r="C775" s="70">
        <v>0.5794097222222222</v>
      </c>
      <c r="D775" s="69" t="s">
        <v>4</v>
      </c>
      <c r="E775" s="30">
        <f t="shared" si="13"/>
        <v>4140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55</v>
      </c>
      <c r="B776" s="28">
        <v>82.8</v>
      </c>
      <c r="C776" s="70">
        <v>0.57972222222222225</v>
      </c>
      <c r="D776" s="69" t="s">
        <v>1</v>
      </c>
      <c r="E776" s="30">
        <f t="shared" si="13"/>
        <v>4554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51</v>
      </c>
      <c r="B777" s="28">
        <v>82.92</v>
      </c>
      <c r="C777" s="70">
        <v>0.57989583333333339</v>
      </c>
      <c r="D777" s="69" t="s">
        <v>1</v>
      </c>
      <c r="E777" s="30">
        <f t="shared" si="13"/>
        <v>4228.92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59</v>
      </c>
      <c r="B778" s="28">
        <v>82.94</v>
      </c>
      <c r="C778" s="70">
        <v>0.57999999999999996</v>
      </c>
      <c r="D778" s="69" t="s">
        <v>1</v>
      </c>
      <c r="E778" s="30">
        <f t="shared" si="13"/>
        <v>4893.46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50</v>
      </c>
      <c r="B779" s="28">
        <v>83.06</v>
      </c>
      <c r="C779" s="70">
        <v>0.58005787037037038</v>
      </c>
      <c r="D779" s="69" t="s">
        <v>1</v>
      </c>
      <c r="E779" s="30">
        <f t="shared" si="13"/>
        <v>4153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56</v>
      </c>
      <c r="B780" s="28">
        <v>83.14</v>
      </c>
      <c r="C780" s="70">
        <v>0.58015046296296291</v>
      </c>
      <c r="D780" s="69" t="s">
        <v>1</v>
      </c>
      <c r="E780" s="30">
        <f t="shared" si="13"/>
        <v>4655.84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54</v>
      </c>
      <c r="B781" s="28">
        <v>83.12</v>
      </c>
      <c r="C781" s="70">
        <v>0.5802546296296297</v>
      </c>
      <c r="D781" s="69" t="s">
        <v>1</v>
      </c>
      <c r="E781" s="30">
        <f t="shared" si="13"/>
        <v>4488.4800000000005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53</v>
      </c>
      <c r="B782" s="28">
        <v>83.2</v>
      </c>
      <c r="C782" s="70">
        <v>0.58034722222222213</v>
      </c>
      <c r="D782" s="69" t="s">
        <v>4</v>
      </c>
      <c r="E782" s="30">
        <f t="shared" si="13"/>
        <v>4409.6000000000004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50</v>
      </c>
      <c r="B783" s="28">
        <v>83.12</v>
      </c>
      <c r="C783" s="70">
        <v>0.58040509259259254</v>
      </c>
      <c r="D783" s="69" t="s">
        <v>4</v>
      </c>
      <c r="E783" s="30">
        <f t="shared" si="13"/>
        <v>4156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51</v>
      </c>
      <c r="B784" s="28">
        <v>83.02</v>
      </c>
      <c r="C784" s="70">
        <v>0.58054398148148145</v>
      </c>
      <c r="D784" s="69" t="s">
        <v>4</v>
      </c>
      <c r="E784" s="30">
        <f t="shared" si="13"/>
        <v>4234.0199999999995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51</v>
      </c>
      <c r="B785" s="28">
        <v>82.96</v>
      </c>
      <c r="C785" s="70">
        <v>0.58072916666666663</v>
      </c>
      <c r="D785" s="69" t="s">
        <v>1</v>
      </c>
      <c r="E785" s="30">
        <f t="shared" si="13"/>
        <v>4230.96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82</v>
      </c>
      <c r="B786" s="28">
        <v>83</v>
      </c>
      <c r="C786" s="70">
        <v>0.58099537037037041</v>
      </c>
      <c r="D786" s="69" t="s">
        <v>1</v>
      </c>
      <c r="E786" s="30">
        <f t="shared" si="13"/>
        <v>6806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51</v>
      </c>
      <c r="B787" s="28">
        <v>83</v>
      </c>
      <c r="C787" s="70">
        <v>0.58099537037037041</v>
      </c>
      <c r="D787" s="69" t="s">
        <v>4</v>
      </c>
      <c r="E787" s="30">
        <f t="shared" si="13"/>
        <v>4233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52</v>
      </c>
      <c r="B788" s="28">
        <v>83.08</v>
      </c>
      <c r="C788" s="70">
        <v>0.58141203703703714</v>
      </c>
      <c r="D788" s="69" t="s">
        <v>4</v>
      </c>
      <c r="E788" s="30">
        <f t="shared" si="13"/>
        <v>4320.16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55</v>
      </c>
      <c r="B789" s="28">
        <v>83.08</v>
      </c>
      <c r="C789" s="70">
        <v>0.58152777777777775</v>
      </c>
      <c r="D789" s="69" t="s">
        <v>1</v>
      </c>
      <c r="E789" s="30">
        <f t="shared" si="13"/>
        <v>4569.3999999999996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87</v>
      </c>
      <c r="B790" s="28">
        <v>83.18</v>
      </c>
      <c r="C790" s="70">
        <v>0.58173611111111112</v>
      </c>
      <c r="D790" s="69" t="s">
        <v>1</v>
      </c>
      <c r="E790" s="30">
        <f t="shared" si="13"/>
        <v>7236.6600000000008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108</v>
      </c>
      <c r="B791" s="28">
        <v>83.18</v>
      </c>
      <c r="C791" s="70">
        <v>0.58173611111111112</v>
      </c>
      <c r="D791" s="69" t="s">
        <v>1</v>
      </c>
      <c r="E791" s="30">
        <f t="shared" si="13"/>
        <v>8983.44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47</v>
      </c>
      <c r="B792" s="28">
        <v>83.12</v>
      </c>
      <c r="C792" s="70">
        <v>0.58186342592592588</v>
      </c>
      <c r="D792" s="69" t="s">
        <v>1</v>
      </c>
      <c r="E792" s="30">
        <f t="shared" si="13"/>
        <v>3906.6400000000003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54</v>
      </c>
      <c r="B793" s="28">
        <v>83.12</v>
      </c>
      <c r="C793" s="70">
        <v>0.58236111111111111</v>
      </c>
      <c r="D793" s="69" t="s">
        <v>1</v>
      </c>
      <c r="E793" s="30">
        <f t="shared" si="13"/>
        <v>4488.4800000000005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44</v>
      </c>
      <c r="B794" s="28">
        <v>83.08</v>
      </c>
      <c r="C794" s="70">
        <v>0.58247685185185183</v>
      </c>
      <c r="D794" s="69" t="s">
        <v>20</v>
      </c>
      <c r="E794" s="30">
        <f t="shared" si="13"/>
        <v>3655.52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7</v>
      </c>
      <c r="B795" s="28">
        <v>83.08</v>
      </c>
      <c r="C795" s="70">
        <v>0.58247685185185183</v>
      </c>
      <c r="D795" s="69" t="s">
        <v>20</v>
      </c>
      <c r="E795" s="30">
        <f t="shared" si="13"/>
        <v>581.55999999999995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73</v>
      </c>
      <c r="B796" s="28">
        <v>83.12</v>
      </c>
      <c r="C796" s="70">
        <v>0.58263888888888882</v>
      </c>
      <c r="D796" s="69" t="s">
        <v>4</v>
      </c>
      <c r="E796" s="30">
        <f t="shared" si="13"/>
        <v>6067.76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62</v>
      </c>
      <c r="B797" s="28">
        <v>83.16</v>
      </c>
      <c r="C797" s="70">
        <v>0.58289351851851856</v>
      </c>
      <c r="D797" s="69" t="s">
        <v>1</v>
      </c>
      <c r="E797" s="30">
        <f t="shared" si="13"/>
        <v>5155.92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48</v>
      </c>
      <c r="B798" s="28">
        <v>83.14</v>
      </c>
      <c r="C798" s="70">
        <v>0.58289351851851856</v>
      </c>
      <c r="D798" s="69" t="s">
        <v>1</v>
      </c>
      <c r="E798" s="30">
        <f t="shared" si="13"/>
        <v>3990.7200000000003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75</v>
      </c>
      <c r="B799" s="28">
        <v>82.98</v>
      </c>
      <c r="C799" s="70">
        <v>0.5835069444444444</v>
      </c>
      <c r="D799" s="69" t="s">
        <v>1</v>
      </c>
      <c r="E799" s="30">
        <f t="shared" si="13"/>
        <v>6223.5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61</v>
      </c>
      <c r="B800" s="28">
        <v>83.02</v>
      </c>
      <c r="C800" s="70">
        <v>0.58387731481481475</v>
      </c>
      <c r="D800" s="69" t="s">
        <v>1</v>
      </c>
      <c r="E800" s="30">
        <f t="shared" si="13"/>
        <v>5064.2199999999993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49</v>
      </c>
      <c r="B801" s="28">
        <v>83.02</v>
      </c>
      <c r="C801" s="70">
        <v>0.58387731481481475</v>
      </c>
      <c r="D801" s="69" t="s">
        <v>4</v>
      </c>
      <c r="E801" s="30">
        <f t="shared" si="13"/>
        <v>4067.98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58</v>
      </c>
      <c r="B802" s="28">
        <v>83.02</v>
      </c>
      <c r="C802" s="70">
        <v>0.58392361111111102</v>
      </c>
      <c r="D802" s="69" t="s">
        <v>4</v>
      </c>
      <c r="E802" s="30">
        <f t="shared" si="13"/>
        <v>4815.16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54</v>
      </c>
      <c r="B803" s="28">
        <v>82.98</v>
      </c>
      <c r="C803" s="70">
        <v>0.58443287037037039</v>
      </c>
      <c r="D803" s="69" t="s">
        <v>1</v>
      </c>
      <c r="E803" s="30">
        <f t="shared" si="13"/>
        <v>4480.92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53</v>
      </c>
      <c r="B804" s="28">
        <v>82.96</v>
      </c>
      <c r="C804" s="70">
        <v>0.58450231481481474</v>
      </c>
      <c r="D804" s="69" t="s">
        <v>4</v>
      </c>
      <c r="E804" s="30">
        <f t="shared" si="13"/>
        <v>4396.88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55</v>
      </c>
      <c r="B805" s="28">
        <v>82.98</v>
      </c>
      <c r="C805" s="70">
        <v>0.58499999999999996</v>
      </c>
      <c r="D805" s="69" t="s">
        <v>1</v>
      </c>
      <c r="E805" s="30">
        <f t="shared" si="13"/>
        <v>4563.9000000000005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50</v>
      </c>
      <c r="B806" s="28">
        <v>82.94</v>
      </c>
      <c r="C806" s="70">
        <v>0.58504629629629623</v>
      </c>
      <c r="D806" s="69" t="s">
        <v>1</v>
      </c>
      <c r="E806" s="30">
        <f t="shared" si="13"/>
        <v>4147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53</v>
      </c>
      <c r="B807" s="28">
        <v>82.88</v>
      </c>
      <c r="C807" s="70">
        <v>0.5852546296296296</v>
      </c>
      <c r="D807" s="69" t="s">
        <v>4</v>
      </c>
      <c r="E807" s="30">
        <f t="shared" si="13"/>
        <v>4392.6399999999994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66</v>
      </c>
      <c r="B808" s="28">
        <v>82.84</v>
      </c>
      <c r="C808" s="70">
        <v>0.58527777777777779</v>
      </c>
      <c r="D808" s="69" t="s">
        <v>1</v>
      </c>
      <c r="E808" s="30">
        <f t="shared" si="13"/>
        <v>5467.4400000000005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50</v>
      </c>
      <c r="B809" s="28">
        <v>82.78</v>
      </c>
      <c r="C809" s="70">
        <v>0.58548611111111104</v>
      </c>
      <c r="D809" s="69" t="s">
        <v>4</v>
      </c>
      <c r="E809" s="30">
        <f t="shared" si="13"/>
        <v>4139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61</v>
      </c>
      <c r="B810" s="28">
        <v>82.72</v>
      </c>
      <c r="C810" s="70">
        <v>0.58587962962962958</v>
      </c>
      <c r="D810" s="69" t="s">
        <v>1</v>
      </c>
      <c r="E810" s="30">
        <f t="shared" si="13"/>
        <v>5045.92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56</v>
      </c>
      <c r="B811" s="28">
        <v>82.58</v>
      </c>
      <c r="C811" s="70">
        <v>0.58616898148148155</v>
      </c>
      <c r="D811" s="69" t="s">
        <v>1</v>
      </c>
      <c r="E811" s="30">
        <f t="shared" si="13"/>
        <v>4624.4799999999996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49</v>
      </c>
      <c r="B812" s="28">
        <v>82.5</v>
      </c>
      <c r="C812" s="70">
        <v>0.58643518518518511</v>
      </c>
      <c r="D812" s="69" t="s">
        <v>1</v>
      </c>
      <c r="E812" s="30">
        <f t="shared" si="13"/>
        <v>4042.5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52</v>
      </c>
      <c r="B813" s="28">
        <v>82.58</v>
      </c>
      <c r="C813" s="70">
        <v>0.58715277777777775</v>
      </c>
      <c r="D813" s="69" t="s">
        <v>4</v>
      </c>
      <c r="E813" s="30">
        <f t="shared" si="13"/>
        <v>4294.16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67</v>
      </c>
      <c r="B814" s="28">
        <v>82.54</v>
      </c>
      <c r="C814" s="70">
        <v>0.58734953703703707</v>
      </c>
      <c r="D814" s="69" t="s">
        <v>1</v>
      </c>
      <c r="E814" s="30">
        <f t="shared" si="13"/>
        <v>5530.18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56</v>
      </c>
      <c r="B815" s="28">
        <v>82.5</v>
      </c>
      <c r="C815" s="70">
        <v>0.58759259259259256</v>
      </c>
      <c r="D815" s="69" t="s">
        <v>1</v>
      </c>
      <c r="E815" s="30">
        <f t="shared" si="13"/>
        <v>4620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65</v>
      </c>
      <c r="B816" s="28">
        <v>82.5</v>
      </c>
      <c r="C816" s="70">
        <v>0.58759259259259256</v>
      </c>
      <c r="D816" s="69" t="s">
        <v>4</v>
      </c>
      <c r="E816" s="30">
        <f t="shared" si="13"/>
        <v>5362.5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25</v>
      </c>
      <c r="B817" s="28">
        <v>82.42</v>
      </c>
      <c r="C817" s="70">
        <v>0.5877430555555555</v>
      </c>
      <c r="D817" s="69" t="s">
        <v>1</v>
      </c>
      <c r="E817" s="30">
        <f t="shared" si="13"/>
        <v>2060.5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25</v>
      </c>
      <c r="B818" s="28">
        <v>82.42</v>
      </c>
      <c r="C818" s="70">
        <v>0.5877430555555555</v>
      </c>
      <c r="D818" s="69" t="s">
        <v>1</v>
      </c>
      <c r="E818" s="30">
        <f t="shared" si="13"/>
        <v>2060.5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15</v>
      </c>
      <c r="B819" s="28">
        <v>82.42</v>
      </c>
      <c r="C819" s="70">
        <v>0.5877430555555555</v>
      </c>
      <c r="D819" s="69" t="s">
        <v>1</v>
      </c>
      <c r="E819" s="30">
        <f t="shared" si="13"/>
        <v>1236.3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56</v>
      </c>
      <c r="B820" s="28">
        <v>82.44</v>
      </c>
      <c r="C820" s="70">
        <v>0.58792824074074079</v>
      </c>
      <c r="D820" s="69" t="s">
        <v>1</v>
      </c>
      <c r="E820" s="30">
        <f t="shared" si="13"/>
        <v>4616.6399999999994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65</v>
      </c>
      <c r="B821" s="28">
        <v>82.48</v>
      </c>
      <c r="C821" s="70">
        <v>0.58818287037037031</v>
      </c>
      <c r="D821" s="69" t="s">
        <v>1</v>
      </c>
      <c r="E821" s="30">
        <f t="shared" si="13"/>
        <v>5361.2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53</v>
      </c>
      <c r="B822" s="28">
        <v>82.48</v>
      </c>
      <c r="C822" s="70">
        <v>0.58818287037037031</v>
      </c>
      <c r="D822" s="69" t="s">
        <v>1</v>
      </c>
      <c r="E822" s="30">
        <f t="shared" si="13"/>
        <v>4371.4400000000005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65</v>
      </c>
      <c r="B823" s="28">
        <v>82.46</v>
      </c>
      <c r="C823" s="70">
        <v>0.58822916666666669</v>
      </c>
      <c r="D823" s="69" t="s">
        <v>4</v>
      </c>
      <c r="E823" s="30">
        <f t="shared" si="13"/>
        <v>5359.9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16</v>
      </c>
      <c r="B824" s="28">
        <v>82.52</v>
      </c>
      <c r="C824" s="70">
        <v>0.58837962962962953</v>
      </c>
      <c r="D824" s="69" t="s">
        <v>1</v>
      </c>
      <c r="E824" s="30">
        <f t="shared" si="13"/>
        <v>1320.32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13</v>
      </c>
      <c r="B825" s="28">
        <v>82.52</v>
      </c>
      <c r="C825" s="70">
        <v>0.58837962962962953</v>
      </c>
      <c r="D825" s="69" t="s">
        <v>1</v>
      </c>
      <c r="E825" s="30">
        <f t="shared" si="13"/>
        <v>1072.76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34</v>
      </c>
      <c r="B826" s="28">
        <v>82.52</v>
      </c>
      <c r="C826" s="70">
        <v>0.58837962962962953</v>
      </c>
      <c r="D826" s="69" t="s">
        <v>4</v>
      </c>
      <c r="E826" s="30">
        <f t="shared" si="13"/>
        <v>2805.68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66</v>
      </c>
      <c r="B827" s="28">
        <v>82.48</v>
      </c>
      <c r="C827" s="70">
        <v>0.58840277777777772</v>
      </c>
      <c r="D827" s="69" t="s">
        <v>1</v>
      </c>
      <c r="E827" s="30">
        <f t="shared" si="13"/>
        <v>5443.68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72</v>
      </c>
      <c r="B828" s="28">
        <v>82.48</v>
      </c>
      <c r="C828" s="70">
        <v>0.58840277777777772</v>
      </c>
      <c r="D828" s="69" t="s">
        <v>4</v>
      </c>
      <c r="E828" s="30">
        <f t="shared" si="13"/>
        <v>5938.56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65</v>
      </c>
      <c r="B829" s="28">
        <v>82.44</v>
      </c>
      <c r="C829" s="70">
        <v>0.5884490740740741</v>
      </c>
      <c r="D829" s="69" t="s">
        <v>1</v>
      </c>
      <c r="E829" s="30">
        <f t="shared" si="13"/>
        <v>5358.5999999999995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49</v>
      </c>
      <c r="B830" s="28">
        <v>82.44</v>
      </c>
      <c r="C830" s="70">
        <v>0.5884490740740741</v>
      </c>
      <c r="D830" s="69" t="s">
        <v>1</v>
      </c>
      <c r="E830" s="30">
        <f t="shared" si="13"/>
        <v>4039.56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65</v>
      </c>
      <c r="B831" s="28">
        <v>82.42</v>
      </c>
      <c r="C831" s="70">
        <v>0.58865740740740735</v>
      </c>
      <c r="D831" s="69" t="s">
        <v>4</v>
      </c>
      <c r="E831" s="30">
        <f t="shared" si="13"/>
        <v>5357.3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68</v>
      </c>
      <c r="B832" s="28">
        <v>82.4</v>
      </c>
      <c r="C832" s="70">
        <v>0.58892361111111124</v>
      </c>
      <c r="D832" s="69" t="s">
        <v>1</v>
      </c>
      <c r="E832" s="30">
        <f t="shared" si="13"/>
        <v>5603.2000000000007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84</v>
      </c>
      <c r="B833" s="28">
        <v>82.4</v>
      </c>
      <c r="C833" s="70">
        <v>0.58892361111111124</v>
      </c>
      <c r="D833" s="69" t="s">
        <v>4</v>
      </c>
      <c r="E833" s="30">
        <f t="shared" si="13"/>
        <v>6921.6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21</v>
      </c>
      <c r="B834" s="28">
        <v>82.48</v>
      </c>
      <c r="C834" s="70">
        <v>0.58901620370370367</v>
      </c>
      <c r="D834" s="69" t="s">
        <v>1</v>
      </c>
      <c r="E834" s="30">
        <f t="shared" si="13"/>
        <v>1732.0800000000002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18</v>
      </c>
      <c r="B835" s="28">
        <v>82.48</v>
      </c>
      <c r="C835" s="70">
        <v>0.58901620370370367</v>
      </c>
      <c r="D835" s="69" t="s">
        <v>4</v>
      </c>
      <c r="E835" s="30">
        <f t="shared" ref="E835:E898" si="14">A835*B835</f>
        <v>1484.64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40</v>
      </c>
      <c r="B836" s="28">
        <v>82.48</v>
      </c>
      <c r="C836" s="70">
        <v>0.58901620370370367</v>
      </c>
      <c r="D836" s="69" t="s">
        <v>4</v>
      </c>
      <c r="E836" s="30">
        <f t="shared" si="14"/>
        <v>3299.2000000000003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10</v>
      </c>
      <c r="B837" s="28">
        <v>82.48</v>
      </c>
      <c r="C837" s="70">
        <v>0.58901620370370367</v>
      </c>
      <c r="D837" s="69" t="s">
        <v>20</v>
      </c>
      <c r="E837" s="30">
        <f t="shared" si="14"/>
        <v>824.80000000000007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10</v>
      </c>
      <c r="B838" s="28">
        <v>82.48</v>
      </c>
      <c r="C838" s="70">
        <v>0.58901620370370367</v>
      </c>
      <c r="D838" s="69" t="s">
        <v>19</v>
      </c>
      <c r="E838" s="30">
        <f t="shared" si="14"/>
        <v>824.80000000000007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84</v>
      </c>
      <c r="B839" s="28">
        <v>82.46</v>
      </c>
      <c r="C839" s="70">
        <v>0.58902777777777782</v>
      </c>
      <c r="D839" s="69" t="s">
        <v>1</v>
      </c>
      <c r="E839" s="30">
        <f t="shared" si="14"/>
        <v>6926.6399999999994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94</v>
      </c>
      <c r="B840" s="28">
        <v>82.46</v>
      </c>
      <c r="C840" s="70">
        <v>0.58902777777777782</v>
      </c>
      <c r="D840" s="69" t="s">
        <v>1</v>
      </c>
      <c r="E840" s="30">
        <f t="shared" si="14"/>
        <v>7751.24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65</v>
      </c>
      <c r="B841" s="28">
        <v>82.46</v>
      </c>
      <c r="C841" s="70">
        <v>0.5894328703703704</v>
      </c>
      <c r="D841" s="69" t="s">
        <v>1</v>
      </c>
      <c r="E841" s="30">
        <f t="shared" si="14"/>
        <v>5359.9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49</v>
      </c>
      <c r="B842" s="28">
        <v>82.48</v>
      </c>
      <c r="C842" s="70">
        <v>0.5894328703703704</v>
      </c>
      <c r="D842" s="69" t="s">
        <v>4</v>
      </c>
      <c r="E842" s="30">
        <f t="shared" si="14"/>
        <v>4041.52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65</v>
      </c>
      <c r="B843" s="28">
        <v>82.4</v>
      </c>
      <c r="C843" s="70">
        <v>0.58956018518518516</v>
      </c>
      <c r="D843" s="69" t="s">
        <v>1</v>
      </c>
      <c r="E843" s="30">
        <f t="shared" si="14"/>
        <v>5356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55</v>
      </c>
      <c r="B844" s="28">
        <v>82.4</v>
      </c>
      <c r="C844" s="70">
        <v>0.58956018518518516</v>
      </c>
      <c r="D844" s="69" t="s">
        <v>4</v>
      </c>
      <c r="E844" s="30">
        <f t="shared" si="14"/>
        <v>4532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65</v>
      </c>
      <c r="B845" s="28">
        <v>82.38</v>
      </c>
      <c r="C845" s="70">
        <v>0.58959490740740739</v>
      </c>
      <c r="D845" s="69" t="s">
        <v>1</v>
      </c>
      <c r="E845" s="30">
        <f t="shared" si="14"/>
        <v>5354.7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65</v>
      </c>
      <c r="B846" s="28">
        <v>82.42</v>
      </c>
      <c r="C846" s="70">
        <v>0.58980324074074086</v>
      </c>
      <c r="D846" s="69" t="s">
        <v>1</v>
      </c>
      <c r="E846" s="30">
        <f t="shared" si="14"/>
        <v>5357.3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54</v>
      </c>
      <c r="B847" s="28">
        <v>82.42</v>
      </c>
      <c r="C847" s="70">
        <v>0.58980324074074086</v>
      </c>
      <c r="D847" s="69" t="s">
        <v>4</v>
      </c>
      <c r="E847" s="30">
        <f t="shared" si="14"/>
        <v>4450.68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54</v>
      </c>
      <c r="B848" s="28">
        <v>82.44</v>
      </c>
      <c r="C848" s="70">
        <v>0.58998842592592593</v>
      </c>
      <c r="D848" s="69" t="s">
        <v>4</v>
      </c>
      <c r="E848" s="30">
        <f t="shared" si="14"/>
        <v>4451.76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69</v>
      </c>
      <c r="B849" s="28">
        <v>82.42</v>
      </c>
      <c r="C849" s="70">
        <v>0.58998842592592593</v>
      </c>
      <c r="D849" s="69" t="s">
        <v>1</v>
      </c>
      <c r="E849" s="30">
        <f t="shared" si="14"/>
        <v>5686.9800000000005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87</v>
      </c>
      <c r="B850" s="28">
        <v>82.46</v>
      </c>
      <c r="C850" s="70">
        <v>0.59009259259259261</v>
      </c>
      <c r="D850" s="69" t="s">
        <v>1</v>
      </c>
      <c r="E850" s="30">
        <f t="shared" si="14"/>
        <v>7174.0199999999995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49</v>
      </c>
      <c r="B851" s="28">
        <v>82.46</v>
      </c>
      <c r="C851" s="70">
        <v>0.59017361111111111</v>
      </c>
      <c r="D851" s="69" t="s">
        <v>1</v>
      </c>
      <c r="E851" s="30">
        <f t="shared" si="14"/>
        <v>4040.5399999999995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78</v>
      </c>
      <c r="B852" s="28">
        <v>82.44</v>
      </c>
      <c r="C852" s="70">
        <v>0.59019675925925918</v>
      </c>
      <c r="D852" s="69" t="s">
        <v>1</v>
      </c>
      <c r="E852" s="30">
        <f t="shared" si="14"/>
        <v>6430.32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91</v>
      </c>
      <c r="B853" s="28">
        <v>82.4</v>
      </c>
      <c r="C853" s="70">
        <v>0.59061342592592592</v>
      </c>
      <c r="D853" s="69" t="s">
        <v>1</v>
      </c>
      <c r="E853" s="30">
        <f t="shared" si="14"/>
        <v>7498.4000000000005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53</v>
      </c>
      <c r="B854" s="28">
        <v>82.4</v>
      </c>
      <c r="C854" s="70">
        <v>0.59064814814814814</v>
      </c>
      <c r="D854" s="69" t="s">
        <v>4</v>
      </c>
      <c r="E854" s="30">
        <f t="shared" si="14"/>
        <v>4367.2000000000007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51</v>
      </c>
      <c r="B855" s="28">
        <v>82.46</v>
      </c>
      <c r="C855" s="70">
        <v>0.59113425925925922</v>
      </c>
      <c r="D855" s="69" t="s">
        <v>1</v>
      </c>
      <c r="E855" s="30">
        <f t="shared" si="14"/>
        <v>4205.46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105</v>
      </c>
      <c r="B856" s="28">
        <v>82.62</v>
      </c>
      <c r="C856" s="70">
        <v>0.59178240740740751</v>
      </c>
      <c r="D856" s="69" t="s">
        <v>1</v>
      </c>
      <c r="E856" s="30">
        <f t="shared" si="14"/>
        <v>8675.1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51</v>
      </c>
      <c r="B857" s="28">
        <v>82.7</v>
      </c>
      <c r="C857" s="70">
        <v>0.59223379629629624</v>
      </c>
      <c r="D857" s="69" t="s">
        <v>4</v>
      </c>
      <c r="E857" s="30">
        <f t="shared" si="14"/>
        <v>4217.7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66</v>
      </c>
      <c r="B858" s="28">
        <v>82.68</v>
      </c>
      <c r="C858" s="70">
        <v>0.59223379629629624</v>
      </c>
      <c r="D858" s="69" t="s">
        <v>4</v>
      </c>
      <c r="E858" s="30">
        <f t="shared" si="14"/>
        <v>5456.88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77</v>
      </c>
      <c r="B859" s="28">
        <v>82.86</v>
      </c>
      <c r="C859" s="70">
        <v>0.5930671296296296</v>
      </c>
      <c r="D859" s="69" t="s">
        <v>1</v>
      </c>
      <c r="E859" s="30">
        <f t="shared" si="14"/>
        <v>6380.22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2</v>
      </c>
      <c r="B860" s="28">
        <v>82.86</v>
      </c>
      <c r="C860" s="70">
        <v>0.5930671296296296</v>
      </c>
      <c r="D860" s="69" t="s">
        <v>1</v>
      </c>
      <c r="E860" s="30">
        <f t="shared" si="14"/>
        <v>165.72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86</v>
      </c>
      <c r="B861" s="28">
        <v>82.96</v>
      </c>
      <c r="C861" s="70">
        <v>0.59364583333333332</v>
      </c>
      <c r="D861" s="69" t="s">
        <v>1</v>
      </c>
      <c r="E861" s="30">
        <f t="shared" si="14"/>
        <v>7134.5599999999995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52</v>
      </c>
      <c r="B862" s="28">
        <v>82.98</v>
      </c>
      <c r="C862" s="70">
        <v>0.59371527777777777</v>
      </c>
      <c r="D862" s="69" t="s">
        <v>1</v>
      </c>
      <c r="E862" s="30">
        <f t="shared" si="14"/>
        <v>4314.96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188</v>
      </c>
      <c r="B863" s="28">
        <v>83</v>
      </c>
      <c r="C863" s="70">
        <v>0.59387731481481476</v>
      </c>
      <c r="D863" s="69" t="s">
        <v>1</v>
      </c>
      <c r="E863" s="30">
        <f t="shared" si="14"/>
        <v>15604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27</v>
      </c>
      <c r="B864" s="28">
        <v>82.98</v>
      </c>
      <c r="C864" s="70">
        <v>0.59430555555555553</v>
      </c>
      <c r="D864" s="69" t="s">
        <v>1</v>
      </c>
      <c r="E864" s="30">
        <f t="shared" si="14"/>
        <v>2240.46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25</v>
      </c>
      <c r="B865" s="28">
        <v>82.98</v>
      </c>
      <c r="C865" s="70">
        <v>0.59430555555555553</v>
      </c>
      <c r="D865" s="69" t="s">
        <v>1</v>
      </c>
      <c r="E865" s="30">
        <f t="shared" si="14"/>
        <v>2074.5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17</v>
      </c>
      <c r="B866" s="28">
        <v>82.98</v>
      </c>
      <c r="C866" s="70">
        <v>0.59430555555555553</v>
      </c>
      <c r="D866" s="69" t="s">
        <v>1</v>
      </c>
      <c r="E866" s="30">
        <f t="shared" si="14"/>
        <v>1410.66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32</v>
      </c>
      <c r="B867" s="28">
        <v>82.98</v>
      </c>
      <c r="C867" s="70">
        <v>0.59430555555555553</v>
      </c>
      <c r="D867" s="69" t="s">
        <v>4</v>
      </c>
      <c r="E867" s="30">
        <f t="shared" si="14"/>
        <v>2655.36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101</v>
      </c>
      <c r="B868" s="28">
        <v>83</v>
      </c>
      <c r="C868" s="70">
        <v>0.59443287037037029</v>
      </c>
      <c r="D868" s="69" t="s">
        <v>1</v>
      </c>
      <c r="E868" s="30">
        <f t="shared" si="14"/>
        <v>8383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56</v>
      </c>
      <c r="B869" s="28">
        <v>82.94</v>
      </c>
      <c r="C869" s="70">
        <v>0.59500000000000008</v>
      </c>
      <c r="D869" s="69" t="s">
        <v>1</v>
      </c>
      <c r="E869" s="30">
        <f t="shared" si="14"/>
        <v>4644.6399999999994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52</v>
      </c>
      <c r="B870" s="28">
        <v>83.12</v>
      </c>
      <c r="C870" s="70">
        <v>0.59584490740740736</v>
      </c>
      <c r="D870" s="69" t="s">
        <v>4</v>
      </c>
      <c r="E870" s="30">
        <f t="shared" si="14"/>
        <v>4322.24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25</v>
      </c>
      <c r="B871" s="28">
        <v>83.12</v>
      </c>
      <c r="C871" s="70">
        <v>0.59594907407407405</v>
      </c>
      <c r="D871" s="69" t="s">
        <v>1</v>
      </c>
      <c r="E871" s="30">
        <f t="shared" si="14"/>
        <v>2078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25</v>
      </c>
      <c r="B872" s="28">
        <v>83.12</v>
      </c>
      <c r="C872" s="70">
        <v>0.59594907407407405</v>
      </c>
      <c r="D872" s="69" t="s">
        <v>1</v>
      </c>
      <c r="E872" s="30">
        <f t="shared" si="14"/>
        <v>2078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50</v>
      </c>
      <c r="B873" s="28">
        <v>83.12</v>
      </c>
      <c r="C873" s="70">
        <v>0.59594907407407405</v>
      </c>
      <c r="D873" s="69" t="s">
        <v>1</v>
      </c>
      <c r="E873" s="30">
        <f t="shared" si="14"/>
        <v>4156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106</v>
      </c>
      <c r="B874" s="28">
        <v>83.06</v>
      </c>
      <c r="C874" s="70">
        <v>0.5959606481481482</v>
      </c>
      <c r="D874" s="69" t="s">
        <v>1</v>
      </c>
      <c r="E874" s="30">
        <f t="shared" si="14"/>
        <v>8804.36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34</v>
      </c>
      <c r="B875" s="28">
        <v>83.06</v>
      </c>
      <c r="C875" s="70">
        <v>0.5959606481481482</v>
      </c>
      <c r="D875" s="69" t="s">
        <v>1</v>
      </c>
      <c r="E875" s="30">
        <f t="shared" si="14"/>
        <v>2824.04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25</v>
      </c>
      <c r="B876" s="28">
        <v>83.08</v>
      </c>
      <c r="C876" s="70">
        <v>0.59597222222222213</v>
      </c>
      <c r="D876" s="69" t="s">
        <v>1</v>
      </c>
      <c r="E876" s="30">
        <f t="shared" si="14"/>
        <v>2077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48</v>
      </c>
      <c r="B877" s="28">
        <v>83.08</v>
      </c>
      <c r="C877" s="70">
        <v>0.59597222222222213</v>
      </c>
      <c r="D877" s="69" t="s">
        <v>1</v>
      </c>
      <c r="E877" s="30">
        <f t="shared" si="14"/>
        <v>3987.84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47</v>
      </c>
      <c r="B878" s="28">
        <v>83.08</v>
      </c>
      <c r="C878" s="70">
        <v>0.59603009259259254</v>
      </c>
      <c r="D878" s="69" t="s">
        <v>1</v>
      </c>
      <c r="E878" s="30">
        <f t="shared" si="14"/>
        <v>3904.7599999999998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54</v>
      </c>
      <c r="B879" s="28">
        <v>83.1</v>
      </c>
      <c r="C879" s="70">
        <v>0.59622685185185187</v>
      </c>
      <c r="D879" s="69" t="s">
        <v>1</v>
      </c>
      <c r="E879" s="30">
        <f t="shared" si="14"/>
        <v>4487.3999999999996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108</v>
      </c>
      <c r="B880" s="28">
        <v>83.12</v>
      </c>
      <c r="C880" s="70">
        <v>0.59630787037037036</v>
      </c>
      <c r="D880" s="69" t="s">
        <v>1</v>
      </c>
      <c r="E880" s="30">
        <f t="shared" si="14"/>
        <v>8976.9600000000009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55</v>
      </c>
      <c r="B881" s="28">
        <v>83.06</v>
      </c>
      <c r="C881" s="70">
        <v>0.5964814814814815</v>
      </c>
      <c r="D881" s="69" t="s">
        <v>1</v>
      </c>
      <c r="E881" s="30">
        <f t="shared" si="14"/>
        <v>4568.3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95</v>
      </c>
      <c r="B882" s="28">
        <v>83.18</v>
      </c>
      <c r="C882" s="70">
        <v>0.59659722222222233</v>
      </c>
      <c r="D882" s="69" t="s">
        <v>1</v>
      </c>
      <c r="E882" s="30">
        <f t="shared" si="14"/>
        <v>7902.1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65</v>
      </c>
      <c r="B883" s="28">
        <v>83.2</v>
      </c>
      <c r="C883" s="70">
        <v>0.59662037037037041</v>
      </c>
      <c r="D883" s="69" t="s">
        <v>1</v>
      </c>
      <c r="E883" s="30">
        <f t="shared" si="14"/>
        <v>5408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27</v>
      </c>
      <c r="B884" s="28">
        <v>83.2</v>
      </c>
      <c r="C884" s="70">
        <v>0.59662037037037041</v>
      </c>
      <c r="D884" s="69" t="s">
        <v>1</v>
      </c>
      <c r="E884" s="30">
        <f t="shared" si="14"/>
        <v>2246.4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43</v>
      </c>
      <c r="B885" s="28">
        <v>83.2</v>
      </c>
      <c r="C885" s="70">
        <v>0.59662037037037041</v>
      </c>
      <c r="D885" s="69" t="s">
        <v>4</v>
      </c>
      <c r="E885" s="30">
        <f t="shared" si="14"/>
        <v>3577.6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117</v>
      </c>
      <c r="B886" s="28">
        <v>83.16</v>
      </c>
      <c r="C886" s="70">
        <v>0.59666666666666668</v>
      </c>
      <c r="D886" s="69" t="s">
        <v>1</v>
      </c>
      <c r="E886" s="30">
        <f t="shared" si="14"/>
        <v>9729.7199999999993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51</v>
      </c>
      <c r="B887" s="28">
        <v>83.16</v>
      </c>
      <c r="C887" s="70">
        <v>0.59673611111111124</v>
      </c>
      <c r="D887" s="69" t="s">
        <v>1</v>
      </c>
      <c r="E887" s="30">
        <f t="shared" si="14"/>
        <v>4241.16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147</v>
      </c>
      <c r="B888" s="28">
        <v>83.12</v>
      </c>
      <c r="C888" s="70">
        <v>0.59701388888888884</v>
      </c>
      <c r="D888" s="69" t="s">
        <v>1</v>
      </c>
      <c r="E888" s="30">
        <f t="shared" si="14"/>
        <v>12218.640000000001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50</v>
      </c>
      <c r="B889" s="28">
        <v>83.24</v>
      </c>
      <c r="C889" s="70">
        <v>0.59745370370370365</v>
      </c>
      <c r="D889" s="69" t="s">
        <v>1</v>
      </c>
      <c r="E889" s="30">
        <f t="shared" si="14"/>
        <v>4162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84</v>
      </c>
      <c r="B890" s="28">
        <v>83.24</v>
      </c>
      <c r="C890" s="70">
        <v>0.59773148148148147</v>
      </c>
      <c r="D890" s="69" t="s">
        <v>1</v>
      </c>
      <c r="E890" s="30">
        <f t="shared" si="14"/>
        <v>6992.16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137</v>
      </c>
      <c r="B891" s="28">
        <v>83.2</v>
      </c>
      <c r="C891" s="70">
        <v>0.59775462962962977</v>
      </c>
      <c r="D891" s="69" t="s">
        <v>1</v>
      </c>
      <c r="E891" s="30">
        <f t="shared" si="14"/>
        <v>11398.4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56</v>
      </c>
      <c r="B892" s="28">
        <v>83.2</v>
      </c>
      <c r="C892" s="70">
        <v>0.59789351851851846</v>
      </c>
      <c r="D892" s="69" t="s">
        <v>1</v>
      </c>
      <c r="E892" s="30">
        <f t="shared" si="14"/>
        <v>4659.2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185</v>
      </c>
      <c r="B893" s="28">
        <v>83.24</v>
      </c>
      <c r="C893" s="70">
        <v>0.59795138888888888</v>
      </c>
      <c r="D893" s="69" t="s">
        <v>1</v>
      </c>
      <c r="E893" s="30">
        <f t="shared" si="14"/>
        <v>15399.4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46</v>
      </c>
      <c r="B894" s="28">
        <v>83.24</v>
      </c>
      <c r="C894" s="70">
        <v>0.59802083333333333</v>
      </c>
      <c r="D894" s="69" t="s">
        <v>1</v>
      </c>
      <c r="E894" s="30">
        <f t="shared" si="14"/>
        <v>3829.04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39</v>
      </c>
      <c r="B895" s="28">
        <v>83.24</v>
      </c>
      <c r="C895" s="70">
        <v>0.59802083333333333</v>
      </c>
      <c r="D895" s="69" t="s">
        <v>1</v>
      </c>
      <c r="E895" s="30">
        <f t="shared" si="14"/>
        <v>3246.3599999999997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51</v>
      </c>
      <c r="B896" s="28">
        <v>83.32</v>
      </c>
      <c r="C896" s="70">
        <v>0.59819444444444458</v>
      </c>
      <c r="D896" s="69" t="s">
        <v>4</v>
      </c>
      <c r="E896" s="30">
        <f t="shared" si="14"/>
        <v>4249.32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54</v>
      </c>
      <c r="B897" s="28">
        <v>83.32</v>
      </c>
      <c r="C897" s="70">
        <v>0.59825231481481478</v>
      </c>
      <c r="D897" s="69" t="s">
        <v>1</v>
      </c>
      <c r="E897" s="30">
        <f t="shared" si="14"/>
        <v>4499.28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75</v>
      </c>
      <c r="B898" s="28">
        <v>83.32</v>
      </c>
      <c r="C898" s="70">
        <v>0.59831018518518508</v>
      </c>
      <c r="D898" s="69" t="s">
        <v>1</v>
      </c>
      <c r="E898" s="30">
        <f t="shared" si="14"/>
        <v>6248.9999999999991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4</v>
      </c>
      <c r="B899" s="28">
        <v>83.32</v>
      </c>
      <c r="C899" s="70">
        <v>0.59831018518518508</v>
      </c>
      <c r="D899" s="69" t="s">
        <v>1</v>
      </c>
      <c r="E899" s="30">
        <f t="shared" ref="E899:E962" si="15">A899*B899</f>
        <v>333.28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75</v>
      </c>
      <c r="B900" s="28">
        <v>83.42</v>
      </c>
      <c r="C900" s="70">
        <v>0.59834490740740742</v>
      </c>
      <c r="D900" s="69" t="s">
        <v>1</v>
      </c>
      <c r="E900" s="30">
        <f t="shared" si="15"/>
        <v>6256.5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25</v>
      </c>
      <c r="B901" s="28">
        <v>83.42</v>
      </c>
      <c r="C901" s="70">
        <v>0.59834490740740742</v>
      </c>
      <c r="D901" s="69" t="s">
        <v>1</v>
      </c>
      <c r="E901" s="30">
        <f t="shared" si="15"/>
        <v>2085.5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25</v>
      </c>
      <c r="B902" s="28">
        <v>83.42</v>
      </c>
      <c r="C902" s="70">
        <v>0.59834490740740742</v>
      </c>
      <c r="D902" s="69" t="s">
        <v>1</v>
      </c>
      <c r="E902" s="30">
        <f t="shared" si="15"/>
        <v>2085.5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25</v>
      </c>
      <c r="B903" s="28">
        <v>83.42</v>
      </c>
      <c r="C903" s="70">
        <v>0.59834490740740742</v>
      </c>
      <c r="D903" s="69" t="s">
        <v>1</v>
      </c>
      <c r="E903" s="30">
        <f t="shared" si="15"/>
        <v>2085.5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7</v>
      </c>
      <c r="B904" s="28">
        <v>83.42</v>
      </c>
      <c r="C904" s="70">
        <v>0.59834490740740742</v>
      </c>
      <c r="D904" s="69" t="s">
        <v>1</v>
      </c>
      <c r="E904" s="30">
        <f t="shared" si="15"/>
        <v>583.94000000000005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127</v>
      </c>
      <c r="B905" s="28">
        <v>83.36</v>
      </c>
      <c r="C905" s="70">
        <v>0.59837962962962965</v>
      </c>
      <c r="D905" s="69" t="s">
        <v>1</v>
      </c>
      <c r="E905" s="30">
        <f t="shared" si="15"/>
        <v>10586.72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74</v>
      </c>
      <c r="B906" s="28">
        <v>83.36</v>
      </c>
      <c r="C906" s="70">
        <v>0.59837962962962965</v>
      </c>
      <c r="D906" s="69" t="s">
        <v>1</v>
      </c>
      <c r="E906" s="30">
        <f t="shared" si="15"/>
        <v>6168.64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117</v>
      </c>
      <c r="B907" s="28">
        <v>83.38</v>
      </c>
      <c r="C907" s="70">
        <v>0.59870370370370374</v>
      </c>
      <c r="D907" s="69" t="s">
        <v>1</v>
      </c>
      <c r="E907" s="30">
        <f t="shared" si="15"/>
        <v>9755.4599999999991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108</v>
      </c>
      <c r="B908" s="28">
        <v>83.52</v>
      </c>
      <c r="C908" s="70">
        <v>0.59931712962962969</v>
      </c>
      <c r="D908" s="69" t="s">
        <v>1</v>
      </c>
      <c r="E908" s="30">
        <f t="shared" si="15"/>
        <v>9020.16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126</v>
      </c>
      <c r="B909" s="28">
        <v>83.42</v>
      </c>
      <c r="C909" s="70">
        <v>0.59959490740740751</v>
      </c>
      <c r="D909" s="69" t="s">
        <v>1</v>
      </c>
      <c r="E909" s="30">
        <f t="shared" si="15"/>
        <v>10510.92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139</v>
      </c>
      <c r="B910" s="28">
        <v>83.52</v>
      </c>
      <c r="C910" s="70">
        <v>0.60034722222222214</v>
      </c>
      <c r="D910" s="69" t="s">
        <v>1</v>
      </c>
      <c r="E910" s="30">
        <f t="shared" si="15"/>
        <v>11609.279999999999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153</v>
      </c>
      <c r="B911" s="28">
        <v>83.58</v>
      </c>
      <c r="C911" s="70">
        <v>0.60063657407407411</v>
      </c>
      <c r="D911" s="69" t="s">
        <v>1</v>
      </c>
      <c r="E911" s="30">
        <f t="shared" si="15"/>
        <v>12787.74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121</v>
      </c>
      <c r="B912" s="28">
        <v>83.5</v>
      </c>
      <c r="C912" s="70">
        <v>0.60111111111111104</v>
      </c>
      <c r="D912" s="69" t="s">
        <v>1</v>
      </c>
      <c r="E912" s="30">
        <f t="shared" si="15"/>
        <v>10103.5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119</v>
      </c>
      <c r="B913" s="28">
        <v>83.34</v>
      </c>
      <c r="C913" s="70">
        <v>0.60124999999999995</v>
      </c>
      <c r="D913" s="69" t="s">
        <v>1</v>
      </c>
      <c r="E913" s="30">
        <f t="shared" si="15"/>
        <v>9917.4600000000009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65</v>
      </c>
      <c r="B914" s="28">
        <v>83.52</v>
      </c>
      <c r="C914" s="70">
        <v>0.60170138888888891</v>
      </c>
      <c r="D914" s="69" t="s">
        <v>1</v>
      </c>
      <c r="E914" s="30">
        <f t="shared" si="15"/>
        <v>5428.8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65</v>
      </c>
      <c r="B915" s="28">
        <v>83.5</v>
      </c>
      <c r="C915" s="70">
        <v>0.60172453703703699</v>
      </c>
      <c r="D915" s="69" t="s">
        <v>1</v>
      </c>
      <c r="E915" s="30">
        <f t="shared" si="15"/>
        <v>5427.5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65</v>
      </c>
      <c r="B916" s="28">
        <v>83.44</v>
      </c>
      <c r="C916" s="70">
        <v>0.60172453703703699</v>
      </c>
      <c r="D916" s="69" t="s">
        <v>1</v>
      </c>
      <c r="E916" s="30">
        <f t="shared" si="15"/>
        <v>5423.5999999999995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65</v>
      </c>
      <c r="B917" s="28">
        <v>83.58</v>
      </c>
      <c r="C917" s="70">
        <v>0.60204861111111108</v>
      </c>
      <c r="D917" s="69" t="s">
        <v>1</v>
      </c>
      <c r="E917" s="30">
        <f t="shared" si="15"/>
        <v>5432.7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65</v>
      </c>
      <c r="B918" s="28">
        <v>83.58</v>
      </c>
      <c r="C918" s="70">
        <v>0.6020833333333333</v>
      </c>
      <c r="D918" s="69" t="s">
        <v>1</v>
      </c>
      <c r="E918" s="30">
        <f t="shared" si="15"/>
        <v>5432.7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15</v>
      </c>
      <c r="B919" s="28">
        <v>83.7</v>
      </c>
      <c r="C919" s="70">
        <v>0.60212962962962957</v>
      </c>
      <c r="D919" s="69" t="s">
        <v>4</v>
      </c>
      <c r="E919" s="30">
        <f t="shared" si="15"/>
        <v>1255.5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63</v>
      </c>
      <c r="B920" s="28">
        <v>83.7</v>
      </c>
      <c r="C920" s="70">
        <v>0.60212962962962957</v>
      </c>
      <c r="D920" s="69" t="s">
        <v>19</v>
      </c>
      <c r="E920" s="30">
        <f t="shared" si="15"/>
        <v>5273.1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75</v>
      </c>
      <c r="B921" s="28">
        <v>83.72</v>
      </c>
      <c r="C921" s="70">
        <v>0.60259259259259268</v>
      </c>
      <c r="D921" s="69" t="s">
        <v>1</v>
      </c>
      <c r="E921" s="30">
        <f t="shared" si="15"/>
        <v>6279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27</v>
      </c>
      <c r="B922" s="28">
        <v>83.72</v>
      </c>
      <c r="C922" s="70">
        <v>0.60259259259259268</v>
      </c>
      <c r="D922" s="69" t="s">
        <v>1</v>
      </c>
      <c r="E922" s="30">
        <f t="shared" si="15"/>
        <v>2260.44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45</v>
      </c>
      <c r="B923" s="28">
        <v>83.7</v>
      </c>
      <c r="C923" s="70">
        <v>0.60260416666666661</v>
      </c>
      <c r="D923" s="69" t="s">
        <v>1</v>
      </c>
      <c r="E923" s="30">
        <f t="shared" si="15"/>
        <v>3766.5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20</v>
      </c>
      <c r="B924" s="28">
        <v>83.7</v>
      </c>
      <c r="C924" s="70">
        <v>0.60260416666666661</v>
      </c>
      <c r="D924" s="69" t="s">
        <v>1</v>
      </c>
      <c r="E924" s="30">
        <f t="shared" si="15"/>
        <v>1674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65</v>
      </c>
      <c r="B925" s="28">
        <v>83.68</v>
      </c>
      <c r="C925" s="70">
        <v>0.60311342592592598</v>
      </c>
      <c r="D925" s="69" t="s">
        <v>1</v>
      </c>
      <c r="E925" s="30">
        <f t="shared" si="15"/>
        <v>5439.2000000000007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65</v>
      </c>
      <c r="B926" s="28">
        <v>83.76</v>
      </c>
      <c r="C926" s="70">
        <v>0.6034722222222223</v>
      </c>
      <c r="D926" s="69" t="s">
        <v>1</v>
      </c>
      <c r="E926" s="30">
        <f t="shared" si="15"/>
        <v>5444.4000000000005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65</v>
      </c>
      <c r="B927" s="28">
        <v>83.8</v>
      </c>
      <c r="C927" s="70">
        <v>0.60358796296296291</v>
      </c>
      <c r="D927" s="69" t="s">
        <v>1</v>
      </c>
      <c r="E927" s="30">
        <f t="shared" si="15"/>
        <v>5447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65</v>
      </c>
      <c r="B928" s="28">
        <v>83.68</v>
      </c>
      <c r="C928" s="70">
        <v>0.60391203703703711</v>
      </c>
      <c r="D928" s="69" t="s">
        <v>1</v>
      </c>
      <c r="E928" s="30">
        <f t="shared" si="15"/>
        <v>5439.2000000000007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65</v>
      </c>
      <c r="B929" s="28">
        <v>83.52</v>
      </c>
      <c r="C929" s="70">
        <v>0.60400462962962953</v>
      </c>
      <c r="D929" s="69" t="s">
        <v>1</v>
      </c>
      <c r="E929" s="30">
        <f t="shared" si="15"/>
        <v>5428.8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65</v>
      </c>
      <c r="B930" s="28">
        <v>83.32</v>
      </c>
      <c r="C930" s="70">
        <v>0.60424768518518512</v>
      </c>
      <c r="D930" s="69" t="s">
        <v>1</v>
      </c>
      <c r="E930" s="30">
        <f t="shared" si="15"/>
        <v>5415.7999999999993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65</v>
      </c>
      <c r="B931" s="28">
        <v>83.26</v>
      </c>
      <c r="C931" s="70">
        <v>0.60438657407407403</v>
      </c>
      <c r="D931" s="69" t="s">
        <v>1</v>
      </c>
      <c r="E931" s="30">
        <f t="shared" si="15"/>
        <v>5411.9000000000005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65</v>
      </c>
      <c r="B932" s="28">
        <v>83.1</v>
      </c>
      <c r="C932" s="70">
        <v>0.60508101851851848</v>
      </c>
      <c r="D932" s="69" t="s">
        <v>1</v>
      </c>
      <c r="E932" s="30">
        <f t="shared" si="15"/>
        <v>5401.5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86</v>
      </c>
      <c r="B933" s="28">
        <v>83.04</v>
      </c>
      <c r="C933" s="70">
        <v>0.60509259259259263</v>
      </c>
      <c r="D933" s="69" t="s">
        <v>1</v>
      </c>
      <c r="E933" s="30">
        <f t="shared" si="15"/>
        <v>7141.4400000000005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65</v>
      </c>
      <c r="B934" s="28">
        <v>83.14</v>
      </c>
      <c r="C934" s="70">
        <v>0.60517361111111112</v>
      </c>
      <c r="D934" s="69" t="s">
        <v>1</v>
      </c>
      <c r="E934" s="30">
        <f t="shared" si="15"/>
        <v>5404.1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89</v>
      </c>
      <c r="B935" s="28">
        <v>83.16</v>
      </c>
      <c r="C935" s="70">
        <v>0.60552083333333329</v>
      </c>
      <c r="D935" s="69" t="s">
        <v>1</v>
      </c>
      <c r="E935" s="30">
        <f t="shared" si="15"/>
        <v>7401.24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70</v>
      </c>
      <c r="B936" s="28">
        <v>83.22</v>
      </c>
      <c r="C936" s="70">
        <v>0.60593750000000002</v>
      </c>
      <c r="D936" s="69" t="s">
        <v>1</v>
      </c>
      <c r="E936" s="30">
        <f t="shared" si="15"/>
        <v>5825.4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68</v>
      </c>
      <c r="B937" s="28">
        <v>83.14</v>
      </c>
      <c r="C937" s="70">
        <v>0.60707175925925927</v>
      </c>
      <c r="D937" s="69" t="s">
        <v>1</v>
      </c>
      <c r="E937" s="30">
        <f t="shared" si="15"/>
        <v>5653.52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24</v>
      </c>
      <c r="B938" s="28">
        <v>83.08</v>
      </c>
      <c r="C938" s="70">
        <v>0.60721064814814818</v>
      </c>
      <c r="D938" s="69" t="s">
        <v>1</v>
      </c>
      <c r="E938" s="30">
        <f t="shared" si="15"/>
        <v>1993.92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88</v>
      </c>
      <c r="B939" s="28">
        <v>83.08</v>
      </c>
      <c r="C939" s="70">
        <v>0.60721064814814818</v>
      </c>
      <c r="D939" s="69" t="s">
        <v>1</v>
      </c>
      <c r="E939" s="30">
        <f t="shared" si="15"/>
        <v>7311.04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131</v>
      </c>
      <c r="B940" s="28">
        <v>83.08</v>
      </c>
      <c r="C940" s="70">
        <v>0.60741898148148143</v>
      </c>
      <c r="D940" s="69" t="s">
        <v>1</v>
      </c>
      <c r="E940" s="30">
        <f t="shared" si="15"/>
        <v>10883.48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6</v>
      </c>
      <c r="B941" s="28">
        <v>82.9</v>
      </c>
      <c r="C941" s="70">
        <v>0.60815972222222214</v>
      </c>
      <c r="D941" s="69" t="s">
        <v>1</v>
      </c>
      <c r="E941" s="30">
        <f t="shared" si="15"/>
        <v>497.40000000000003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108</v>
      </c>
      <c r="B942" s="28">
        <v>82.9</v>
      </c>
      <c r="C942" s="70">
        <v>0.60815972222222214</v>
      </c>
      <c r="D942" s="69" t="s">
        <v>1</v>
      </c>
      <c r="E942" s="30">
        <f t="shared" si="15"/>
        <v>8953.2000000000007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117</v>
      </c>
      <c r="B943" s="28">
        <v>82.56</v>
      </c>
      <c r="C943" s="70">
        <v>0.61008101851851848</v>
      </c>
      <c r="D943" s="69" t="s">
        <v>1</v>
      </c>
      <c r="E943" s="30">
        <f t="shared" si="15"/>
        <v>9659.52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122</v>
      </c>
      <c r="B944" s="28">
        <v>82.38</v>
      </c>
      <c r="C944" s="70">
        <v>0.61082175925925919</v>
      </c>
      <c r="D944" s="69" t="s">
        <v>1</v>
      </c>
      <c r="E944" s="30">
        <f t="shared" si="15"/>
        <v>10050.359999999999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141</v>
      </c>
      <c r="B945" s="28">
        <v>82.56</v>
      </c>
      <c r="C945" s="70">
        <v>0.61168981481481477</v>
      </c>
      <c r="D945" s="69" t="s">
        <v>19</v>
      </c>
      <c r="E945" s="30">
        <f t="shared" si="15"/>
        <v>11640.960000000001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115</v>
      </c>
      <c r="B946" s="28">
        <v>82.48</v>
      </c>
      <c r="C946" s="70">
        <v>0.6118055555555556</v>
      </c>
      <c r="D946" s="69" t="s">
        <v>1</v>
      </c>
      <c r="E946" s="30">
        <f t="shared" si="15"/>
        <v>9485.2000000000007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107</v>
      </c>
      <c r="B947" s="28">
        <v>82.48</v>
      </c>
      <c r="C947" s="70">
        <v>0.61341435185185178</v>
      </c>
      <c r="D947" s="69" t="s">
        <v>1</v>
      </c>
      <c r="E947" s="30">
        <f t="shared" si="15"/>
        <v>8825.36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113</v>
      </c>
      <c r="B948" s="28">
        <v>82.42</v>
      </c>
      <c r="C948" s="70">
        <v>0.61368055555555567</v>
      </c>
      <c r="D948" s="69" t="s">
        <v>1</v>
      </c>
      <c r="E948" s="30">
        <f t="shared" si="15"/>
        <v>9313.4600000000009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116</v>
      </c>
      <c r="B949" s="28">
        <v>82.32</v>
      </c>
      <c r="C949" s="70">
        <v>0.61453703703703699</v>
      </c>
      <c r="D949" s="69" t="s">
        <v>1</v>
      </c>
      <c r="E949" s="30">
        <f t="shared" si="15"/>
        <v>9549.119999999999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194</v>
      </c>
      <c r="B950" s="28">
        <v>82.32</v>
      </c>
      <c r="C950" s="70">
        <v>0.6150578703703703</v>
      </c>
      <c r="D950" s="69" t="s">
        <v>1</v>
      </c>
      <c r="E950" s="30">
        <f t="shared" si="15"/>
        <v>15970.079999999998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116</v>
      </c>
      <c r="B951" s="28">
        <v>82.2</v>
      </c>
      <c r="C951" s="70">
        <v>0.61584490740740738</v>
      </c>
      <c r="D951" s="69" t="s">
        <v>1</v>
      </c>
      <c r="E951" s="30">
        <f t="shared" si="15"/>
        <v>9535.2000000000007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110</v>
      </c>
      <c r="B952" s="28">
        <v>82.22</v>
      </c>
      <c r="C952" s="70">
        <v>0.61648148148148152</v>
      </c>
      <c r="D952" s="69" t="s">
        <v>1</v>
      </c>
      <c r="E952" s="30">
        <f t="shared" si="15"/>
        <v>9044.2000000000007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57</v>
      </c>
      <c r="B953" s="28">
        <v>82.28</v>
      </c>
      <c r="C953" s="70">
        <v>0.61664351851851851</v>
      </c>
      <c r="D953" s="69" t="s">
        <v>1</v>
      </c>
      <c r="E953" s="30">
        <f t="shared" si="15"/>
        <v>4689.96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58</v>
      </c>
      <c r="B954" s="28">
        <v>82.28</v>
      </c>
      <c r="C954" s="70">
        <v>0.61664351851851851</v>
      </c>
      <c r="D954" s="69" t="s">
        <v>1</v>
      </c>
      <c r="E954" s="30">
        <f t="shared" si="15"/>
        <v>4772.24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102</v>
      </c>
      <c r="B955" s="28">
        <v>82.44</v>
      </c>
      <c r="C955" s="70">
        <v>0.61700231481481482</v>
      </c>
      <c r="D955" s="69" t="s">
        <v>1</v>
      </c>
      <c r="E955" s="30">
        <f t="shared" si="15"/>
        <v>8408.8799999999992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64</v>
      </c>
      <c r="B956" s="28">
        <v>82.94</v>
      </c>
      <c r="C956" s="70">
        <v>0.61812500000000004</v>
      </c>
      <c r="D956" s="69" t="s">
        <v>1</v>
      </c>
      <c r="E956" s="30">
        <f t="shared" si="15"/>
        <v>5308.16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79</v>
      </c>
      <c r="B957" s="28">
        <v>82.94</v>
      </c>
      <c r="C957" s="70">
        <v>0.61812500000000004</v>
      </c>
      <c r="D957" s="69" t="s">
        <v>1</v>
      </c>
      <c r="E957" s="30">
        <f t="shared" si="15"/>
        <v>6552.26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121</v>
      </c>
      <c r="B958" s="28">
        <v>83.02</v>
      </c>
      <c r="C958" s="70">
        <v>0.61842592592592593</v>
      </c>
      <c r="D958" s="69" t="s">
        <v>1</v>
      </c>
      <c r="E958" s="30">
        <f t="shared" si="15"/>
        <v>10045.42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90</v>
      </c>
      <c r="B959" s="28">
        <v>83.12</v>
      </c>
      <c r="C959" s="70">
        <v>0.61952546296296296</v>
      </c>
      <c r="D959" s="69" t="s">
        <v>1</v>
      </c>
      <c r="E959" s="30">
        <f t="shared" si="15"/>
        <v>7480.8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111</v>
      </c>
      <c r="B960" s="28">
        <v>83.08</v>
      </c>
      <c r="C960" s="70">
        <v>0.61996527777777777</v>
      </c>
      <c r="D960" s="69" t="s">
        <v>1</v>
      </c>
      <c r="E960" s="30">
        <f t="shared" si="15"/>
        <v>9221.8799999999992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121</v>
      </c>
      <c r="B961" s="28">
        <v>83.26</v>
      </c>
      <c r="C961" s="70">
        <v>0.62025462962962974</v>
      </c>
      <c r="D961" s="69" t="s">
        <v>1</v>
      </c>
      <c r="E961" s="30">
        <f t="shared" si="15"/>
        <v>10074.460000000001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53</v>
      </c>
      <c r="B962" s="28">
        <v>83.58</v>
      </c>
      <c r="C962" s="70">
        <v>0.62100694444444438</v>
      </c>
      <c r="D962" s="69" t="s">
        <v>20</v>
      </c>
      <c r="E962" s="30">
        <f t="shared" si="15"/>
        <v>4429.74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30</v>
      </c>
      <c r="B963" s="28">
        <v>83.76</v>
      </c>
      <c r="C963" s="70">
        <v>0.62111111111111106</v>
      </c>
      <c r="D963" s="69" t="s">
        <v>20</v>
      </c>
      <c r="E963" s="30">
        <f t="shared" ref="E963:E1002" si="16">A963*B963</f>
        <v>2512.8000000000002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24</v>
      </c>
      <c r="B964" s="28">
        <v>83.76</v>
      </c>
      <c r="C964" s="70">
        <v>0.62111111111111106</v>
      </c>
      <c r="D964" s="69" t="s">
        <v>19</v>
      </c>
      <c r="E964" s="30">
        <f t="shared" si="16"/>
        <v>2010.2400000000002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69</v>
      </c>
      <c r="B965" s="28">
        <v>83.76</v>
      </c>
      <c r="C965" s="70">
        <v>0.62111111111111106</v>
      </c>
      <c r="D965" s="69" t="s">
        <v>19</v>
      </c>
      <c r="E965" s="30">
        <f t="shared" si="16"/>
        <v>5779.4400000000005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100</v>
      </c>
      <c r="B966" s="28">
        <v>83.58</v>
      </c>
      <c r="C966" s="70">
        <v>0.62146990740740737</v>
      </c>
      <c r="D966" s="69" t="s">
        <v>1</v>
      </c>
      <c r="E966" s="30">
        <f t="shared" si="16"/>
        <v>8358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51</v>
      </c>
      <c r="B967" s="28">
        <v>83.6</v>
      </c>
      <c r="C967" s="70">
        <v>0.62153935185185183</v>
      </c>
      <c r="D967" s="69" t="s">
        <v>1</v>
      </c>
      <c r="E967" s="30">
        <f t="shared" si="16"/>
        <v>4263.5999999999995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23</v>
      </c>
      <c r="B968" s="28">
        <v>83.6</v>
      </c>
      <c r="C968" s="70">
        <v>0.62153935185185183</v>
      </c>
      <c r="D968" s="69" t="s">
        <v>4</v>
      </c>
      <c r="E968" s="30">
        <f t="shared" si="16"/>
        <v>1922.8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17</v>
      </c>
      <c r="B969" s="28">
        <v>83.6</v>
      </c>
      <c r="C969" s="70">
        <v>0.62153935185185183</v>
      </c>
      <c r="D969" s="69" t="s">
        <v>19</v>
      </c>
      <c r="E969" s="30">
        <f t="shared" si="16"/>
        <v>1421.1999999999998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5</v>
      </c>
      <c r="B970" s="28">
        <v>83.7</v>
      </c>
      <c r="C970" s="70">
        <v>0.62164351851851851</v>
      </c>
      <c r="D970" s="69" t="s">
        <v>1</v>
      </c>
      <c r="E970" s="30">
        <f t="shared" si="16"/>
        <v>418.5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79</v>
      </c>
      <c r="B971" s="28">
        <v>83.7</v>
      </c>
      <c r="C971" s="70">
        <v>0.62164351851851851</v>
      </c>
      <c r="D971" s="69" t="s">
        <v>4</v>
      </c>
      <c r="E971" s="30">
        <f t="shared" si="16"/>
        <v>6612.3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36</v>
      </c>
      <c r="B972" s="28">
        <v>83.7</v>
      </c>
      <c r="C972" s="70">
        <v>0.62164351851851851</v>
      </c>
      <c r="D972" s="69" t="s">
        <v>4</v>
      </c>
      <c r="E972" s="30">
        <f t="shared" si="16"/>
        <v>3013.2000000000003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98</v>
      </c>
      <c r="B973" s="28">
        <v>83.6</v>
      </c>
      <c r="C973" s="70">
        <v>0.62168981481481478</v>
      </c>
      <c r="D973" s="69" t="s">
        <v>1</v>
      </c>
      <c r="E973" s="30">
        <f t="shared" si="16"/>
        <v>8192.7999999999993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187</v>
      </c>
      <c r="B974" s="28">
        <v>83.64</v>
      </c>
      <c r="C974" s="70">
        <v>0.62195601851851856</v>
      </c>
      <c r="D974" s="69" t="s">
        <v>1</v>
      </c>
      <c r="E974" s="30">
        <f t="shared" si="16"/>
        <v>15640.68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1</v>
      </c>
      <c r="B975" s="28">
        <v>83.74</v>
      </c>
      <c r="C975" s="70">
        <v>0.6221064814814814</v>
      </c>
      <c r="D975" s="69" t="s">
        <v>1</v>
      </c>
      <c r="E975" s="30">
        <f t="shared" si="16"/>
        <v>83.74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3</v>
      </c>
      <c r="B976" s="28">
        <v>83.74</v>
      </c>
      <c r="C976" s="70">
        <v>0.6221064814814814</v>
      </c>
      <c r="D976" s="69" t="s">
        <v>1</v>
      </c>
      <c r="E976" s="30">
        <f t="shared" si="16"/>
        <v>251.21999999999997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77</v>
      </c>
      <c r="B977" s="28">
        <v>83.74</v>
      </c>
      <c r="C977" s="70">
        <v>0.6221064814814814</v>
      </c>
      <c r="D977" s="69" t="s">
        <v>4</v>
      </c>
      <c r="E977" s="30">
        <f t="shared" si="16"/>
        <v>6447.98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29</v>
      </c>
      <c r="B978" s="28">
        <v>83.74</v>
      </c>
      <c r="C978" s="70">
        <v>0.6221064814814814</v>
      </c>
      <c r="D978" s="69" t="s">
        <v>19</v>
      </c>
      <c r="E978" s="30">
        <f t="shared" si="16"/>
        <v>2428.46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89</v>
      </c>
      <c r="B979" s="28">
        <v>83.64</v>
      </c>
      <c r="C979" s="70">
        <v>0.62215277777777789</v>
      </c>
      <c r="D979" s="69" t="s">
        <v>1</v>
      </c>
      <c r="E979" s="30">
        <f t="shared" si="16"/>
        <v>7443.96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125</v>
      </c>
      <c r="B980" s="28">
        <v>84</v>
      </c>
      <c r="C980" s="70">
        <v>0.6222685185185185</v>
      </c>
      <c r="D980" s="69" t="s">
        <v>1</v>
      </c>
      <c r="E980" s="30">
        <f t="shared" si="16"/>
        <v>10500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93</v>
      </c>
      <c r="B981" s="28">
        <v>83.78</v>
      </c>
      <c r="C981" s="70">
        <v>0.62234953703703699</v>
      </c>
      <c r="D981" s="69" t="s">
        <v>1</v>
      </c>
      <c r="E981" s="30">
        <f t="shared" si="16"/>
        <v>7791.54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64</v>
      </c>
      <c r="B982" s="28">
        <v>83.8</v>
      </c>
      <c r="C982" s="70">
        <v>0.62266203703703704</v>
      </c>
      <c r="D982" s="69" t="s">
        <v>1</v>
      </c>
      <c r="E982" s="30">
        <f t="shared" si="16"/>
        <v>5363.2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113</v>
      </c>
      <c r="B983" s="28">
        <v>83.8</v>
      </c>
      <c r="C983" s="70">
        <v>0.62266203703703704</v>
      </c>
      <c r="D983" s="69" t="s">
        <v>1</v>
      </c>
      <c r="E983" s="30">
        <f t="shared" si="16"/>
        <v>9469.4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28</v>
      </c>
      <c r="B984" s="28">
        <v>83.7</v>
      </c>
      <c r="C984" s="70">
        <v>0.62300925925925921</v>
      </c>
      <c r="D984" s="69" t="s">
        <v>1</v>
      </c>
      <c r="E984" s="30">
        <f t="shared" si="16"/>
        <v>2343.6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83</v>
      </c>
      <c r="B985" s="28">
        <v>83.7</v>
      </c>
      <c r="C985" s="70">
        <v>0.62300925925925921</v>
      </c>
      <c r="D985" s="69" t="s">
        <v>1</v>
      </c>
      <c r="E985" s="30">
        <f t="shared" si="16"/>
        <v>6947.1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160</v>
      </c>
      <c r="B986" s="28">
        <v>83.78</v>
      </c>
      <c r="C986" s="70">
        <v>0.62337962962962956</v>
      </c>
      <c r="D986" s="69" t="s">
        <v>1</v>
      </c>
      <c r="E986" s="30">
        <f t="shared" si="16"/>
        <v>13404.8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107</v>
      </c>
      <c r="B987" s="28">
        <v>83.92</v>
      </c>
      <c r="C987" s="70">
        <v>0.62420138888888888</v>
      </c>
      <c r="D987" s="69" t="s">
        <v>1</v>
      </c>
      <c r="E987" s="30">
        <f t="shared" si="16"/>
        <v>8979.44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65</v>
      </c>
      <c r="B988" s="28">
        <v>83.86</v>
      </c>
      <c r="C988" s="70">
        <v>0.62635416666666666</v>
      </c>
      <c r="D988" s="69" t="s">
        <v>4</v>
      </c>
      <c r="E988" s="30">
        <f t="shared" si="16"/>
        <v>5450.9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65</v>
      </c>
      <c r="B989" s="28">
        <v>83.76</v>
      </c>
      <c r="C989" s="70">
        <v>0.62646990740740749</v>
      </c>
      <c r="D989" s="69" t="s">
        <v>1</v>
      </c>
      <c r="E989" s="30">
        <f t="shared" si="16"/>
        <v>5444.4000000000005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72</v>
      </c>
      <c r="B990" s="28">
        <v>83.74</v>
      </c>
      <c r="C990" s="70">
        <v>0.62678240740740732</v>
      </c>
      <c r="D990" s="69" t="s">
        <v>1</v>
      </c>
      <c r="E990" s="30">
        <f t="shared" si="16"/>
        <v>6029.28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19</v>
      </c>
      <c r="B991" s="28">
        <v>83.66</v>
      </c>
      <c r="C991" s="70">
        <v>0.62685185185185188</v>
      </c>
      <c r="D991" s="69" t="s">
        <v>1</v>
      </c>
      <c r="E991" s="30">
        <f t="shared" si="16"/>
        <v>1589.54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43</v>
      </c>
      <c r="B992" s="28">
        <v>83.66</v>
      </c>
      <c r="C992" s="70">
        <v>0.62685185185185188</v>
      </c>
      <c r="D992" s="69" t="s">
        <v>1</v>
      </c>
      <c r="E992" s="30">
        <f t="shared" si="16"/>
        <v>3597.3799999999997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3</v>
      </c>
      <c r="B993" s="28">
        <v>83.66</v>
      </c>
      <c r="C993" s="70">
        <v>0.62685185185185188</v>
      </c>
      <c r="D993" s="69" t="s">
        <v>1</v>
      </c>
      <c r="E993" s="30">
        <f t="shared" si="16"/>
        <v>250.98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65</v>
      </c>
      <c r="B994" s="28">
        <v>83.64</v>
      </c>
      <c r="C994" s="70">
        <v>0.62734953703703711</v>
      </c>
      <c r="D994" s="69" t="s">
        <v>1</v>
      </c>
      <c r="E994" s="30">
        <f t="shared" si="16"/>
        <v>5436.6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65</v>
      </c>
      <c r="B995" s="28">
        <v>83.6</v>
      </c>
      <c r="C995" s="70">
        <v>0.62744212962962953</v>
      </c>
      <c r="D995" s="69" t="s">
        <v>1</v>
      </c>
      <c r="E995" s="30">
        <f t="shared" si="16"/>
        <v>5434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65</v>
      </c>
      <c r="B996" s="28">
        <v>83.24</v>
      </c>
      <c r="C996" s="70">
        <v>0.62841435185185179</v>
      </c>
      <c r="D996" s="69" t="s">
        <v>1</v>
      </c>
      <c r="E996" s="30">
        <f t="shared" si="16"/>
        <v>5410.5999999999995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65</v>
      </c>
      <c r="B997" s="28">
        <v>83.28</v>
      </c>
      <c r="C997" s="70">
        <v>0.62844907407407413</v>
      </c>
      <c r="D997" s="69" t="s">
        <v>1</v>
      </c>
      <c r="E997" s="30">
        <f t="shared" si="16"/>
        <v>5413.2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65</v>
      </c>
      <c r="B998" s="28">
        <v>83.22</v>
      </c>
      <c r="C998" s="70">
        <v>0.62866898148148154</v>
      </c>
      <c r="D998" s="69" t="s">
        <v>1</v>
      </c>
      <c r="E998" s="30">
        <f t="shared" si="16"/>
        <v>5409.3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71</v>
      </c>
      <c r="B999" s="28">
        <v>83.26</v>
      </c>
      <c r="C999" s="70">
        <v>0.62873842592592588</v>
      </c>
      <c r="D999" s="69" t="s">
        <v>1</v>
      </c>
      <c r="E999" s="30">
        <f t="shared" si="16"/>
        <v>5911.46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65</v>
      </c>
      <c r="B1000" s="28">
        <v>83.4</v>
      </c>
      <c r="C1000" s="70">
        <v>0.62888888888888894</v>
      </c>
      <c r="D1000" s="69" t="s">
        <v>4</v>
      </c>
      <c r="E1000" s="30">
        <f t="shared" si="16"/>
        <v>5421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65</v>
      </c>
      <c r="B1001" s="28">
        <v>83.34</v>
      </c>
      <c r="C1001" s="70">
        <v>0.62900462962962977</v>
      </c>
      <c r="D1001" s="69" t="s">
        <v>1</v>
      </c>
      <c r="E1001" s="30">
        <f t="shared" si="16"/>
        <v>5417.1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78</v>
      </c>
      <c r="B1002" s="28">
        <v>83.68</v>
      </c>
      <c r="C1002" s="70">
        <v>0.62928240740740737</v>
      </c>
      <c r="D1002" s="69" t="s">
        <v>1</v>
      </c>
      <c r="E1002" s="30">
        <f t="shared" si="16"/>
        <v>6527.0400000000009</v>
      </c>
      <c r="F1002" s="26"/>
      <c r="G1002" s="26"/>
      <c r="H1002" s="26"/>
      <c r="I1002" s="26"/>
      <c r="J1002" s="26"/>
      <c r="K100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63B7D-61F5-4997-9544-3FAC64C84478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J11" sqref="J1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201</v>
      </c>
      <c r="B2" s="28">
        <v>93.84</v>
      </c>
      <c r="C2" s="29">
        <v>0.37518518518518523</v>
      </c>
      <c r="D2" s="27" t="s">
        <v>1</v>
      </c>
      <c r="E2" s="30">
        <f>A2*B2</f>
        <v>18861.84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134</v>
      </c>
      <c r="B3" s="28">
        <v>94</v>
      </c>
      <c r="C3" s="29">
        <v>0.37520833333333337</v>
      </c>
      <c r="D3" s="27" t="s">
        <v>1</v>
      </c>
      <c r="E3" s="30">
        <f t="shared" ref="E3:E66" si="0">A3*B3</f>
        <v>12596</v>
      </c>
      <c r="F3" s="26"/>
      <c r="G3" s="34" t="s">
        <v>1</v>
      </c>
      <c r="H3" s="35">
        <f>+SUMIF(D:D,K3,A:A)</f>
        <v>150352</v>
      </c>
      <c r="I3" s="36">
        <f>+J3/H3</f>
        <v>92.717776684048133</v>
      </c>
      <c r="J3" s="37">
        <f>+SUMIF(D:D,K3,E:E)</f>
        <v>13940303.160000004</v>
      </c>
      <c r="K3" s="38" t="s">
        <v>1</v>
      </c>
    </row>
    <row r="4" spans="1:11" x14ac:dyDescent="0.25">
      <c r="A4" s="27">
        <v>56</v>
      </c>
      <c r="B4" s="28">
        <v>94.44</v>
      </c>
      <c r="C4" s="29">
        <v>0.37526620370370373</v>
      </c>
      <c r="D4" s="27" t="s">
        <v>4</v>
      </c>
      <c r="E4" s="30">
        <f t="shared" si="0"/>
        <v>5288.6399999999994</v>
      </c>
      <c r="F4" s="26"/>
      <c r="G4" s="39" t="s">
        <v>2</v>
      </c>
      <c r="H4" s="40">
        <f>+SUMIF(D:D,K4,A:A)</f>
        <v>628</v>
      </c>
      <c r="I4" s="41">
        <f t="shared" ref="I4:I6" si="1">+J4/H4</f>
        <v>92.340955414012726</v>
      </c>
      <c r="J4" s="42">
        <f>+SUMIF(D:D,K4,E:E)</f>
        <v>57990.119999999995</v>
      </c>
      <c r="K4" s="38" t="s">
        <v>19</v>
      </c>
    </row>
    <row r="5" spans="1:11" x14ac:dyDescent="0.25">
      <c r="A5" s="27">
        <v>32</v>
      </c>
      <c r="B5" s="28">
        <v>94.44</v>
      </c>
      <c r="C5" s="29">
        <v>0.37526620370370373</v>
      </c>
      <c r="D5" s="27" t="s">
        <v>4</v>
      </c>
      <c r="E5" s="30">
        <f t="shared" si="0"/>
        <v>3022.08</v>
      </c>
      <c r="F5" s="26"/>
      <c r="G5" s="39" t="s">
        <v>3</v>
      </c>
      <c r="H5" s="40">
        <f>+SUMIF(D:D,K5,A:A)</f>
        <v>838</v>
      </c>
      <c r="I5" s="41">
        <f t="shared" si="1"/>
        <v>92.371073985680184</v>
      </c>
      <c r="J5" s="42">
        <f>+SUMIF(D:D,K5,E:E)</f>
        <v>77406.959999999992</v>
      </c>
      <c r="K5" s="38" t="s">
        <v>20</v>
      </c>
    </row>
    <row r="6" spans="1:11" x14ac:dyDescent="0.25">
      <c r="A6" s="27">
        <v>108</v>
      </c>
      <c r="B6" s="28">
        <v>93.94</v>
      </c>
      <c r="C6" s="29">
        <v>0.37534722222222222</v>
      </c>
      <c r="D6" s="27" t="s">
        <v>1</v>
      </c>
      <c r="E6" s="30">
        <f t="shared" si="0"/>
        <v>10145.52</v>
      </c>
      <c r="F6" s="26"/>
      <c r="G6" s="43" t="s">
        <v>4</v>
      </c>
      <c r="H6" s="44">
        <f>+SUMIF(D:D,K6,A:A)</f>
        <v>4495</v>
      </c>
      <c r="I6" s="45">
        <f t="shared" si="1"/>
        <v>92.845966629588432</v>
      </c>
      <c r="J6" s="46">
        <f>+SUMIF(D:D,K6,E:E)</f>
        <v>417342.62</v>
      </c>
      <c r="K6" s="38" t="s">
        <v>4</v>
      </c>
    </row>
    <row r="7" spans="1:11" x14ac:dyDescent="0.25">
      <c r="A7" s="27">
        <v>57</v>
      </c>
      <c r="B7" s="28">
        <v>94.46</v>
      </c>
      <c r="C7" s="29">
        <v>0.37534722222222222</v>
      </c>
      <c r="D7" s="27" t="s">
        <v>19</v>
      </c>
      <c r="E7" s="30">
        <f t="shared" si="0"/>
        <v>5384.2199999999993</v>
      </c>
      <c r="F7" s="26"/>
      <c r="G7" s="47" t="s">
        <v>21</v>
      </c>
      <c r="H7" s="48">
        <f>SUM(H3:H6)</f>
        <v>156313</v>
      </c>
      <c r="I7" s="49">
        <f>+ROUND(J7/H7,6)</f>
        <v>92.718090000000004</v>
      </c>
      <c r="J7" s="50">
        <f>SUM(J3:J6)</f>
        <v>14493042.860000003</v>
      </c>
      <c r="K7" s="26"/>
    </row>
    <row r="8" spans="1:11" x14ac:dyDescent="0.25">
      <c r="A8" s="27">
        <v>7</v>
      </c>
      <c r="B8" s="28">
        <v>94.46</v>
      </c>
      <c r="C8" s="29">
        <v>0.37534722222222222</v>
      </c>
      <c r="D8" s="27" t="s">
        <v>20</v>
      </c>
      <c r="E8" s="30">
        <f t="shared" si="0"/>
        <v>661.21999999999991</v>
      </c>
      <c r="F8" s="26"/>
      <c r="G8" s="51"/>
      <c r="H8" s="52"/>
      <c r="I8" s="52"/>
      <c r="J8" s="53"/>
      <c r="K8" s="26"/>
    </row>
    <row r="9" spans="1:11" x14ac:dyDescent="0.25">
      <c r="A9" s="27">
        <v>126</v>
      </c>
      <c r="B9" s="28">
        <v>93.98</v>
      </c>
      <c r="C9" s="29">
        <v>0.37556712962962963</v>
      </c>
      <c r="D9" s="27" t="s">
        <v>1</v>
      </c>
      <c r="E9" s="30">
        <f t="shared" si="0"/>
        <v>11841.480000000001</v>
      </c>
      <c r="F9" s="26"/>
      <c r="G9" s="54" t="s">
        <v>22</v>
      </c>
      <c r="H9" s="55">
        <v>43903</v>
      </c>
      <c r="I9" s="56"/>
      <c r="J9" s="53"/>
      <c r="K9" s="26"/>
    </row>
    <row r="10" spans="1:11" x14ac:dyDescent="0.25">
      <c r="A10" s="27">
        <v>250</v>
      </c>
      <c r="B10" s="28">
        <v>93.62</v>
      </c>
      <c r="C10" s="29">
        <v>0.37571759259259258</v>
      </c>
      <c r="D10" s="27" t="s">
        <v>1</v>
      </c>
      <c r="E10" s="30">
        <f t="shared" si="0"/>
        <v>23405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77</v>
      </c>
      <c r="B11" s="28">
        <v>93.38</v>
      </c>
      <c r="C11" s="29">
        <v>0.37585648148148149</v>
      </c>
      <c r="D11" s="27" t="s">
        <v>1</v>
      </c>
      <c r="E11" s="30">
        <f t="shared" si="0"/>
        <v>7190.2599999999993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76</v>
      </c>
      <c r="B12" s="28">
        <v>93.24</v>
      </c>
      <c r="C12" s="29">
        <v>0.37593750000000004</v>
      </c>
      <c r="D12" s="27" t="s">
        <v>1</v>
      </c>
      <c r="E12" s="30">
        <f t="shared" si="0"/>
        <v>7086.24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50</v>
      </c>
      <c r="B13" s="28">
        <v>94.22</v>
      </c>
      <c r="C13" s="29">
        <v>0.37760416666666669</v>
      </c>
      <c r="D13" s="27" t="s">
        <v>1</v>
      </c>
      <c r="E13" s="30">
        <f t="shared" si="0"/>
        <v>4711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50</v>
      </c>
      <c r="B14" s="28">
        <v>94.22</v>
      </c>
      <c r="C14" s="29">
        <v>0.37760416666666669</v>
      </c>
      <c r="D14" s="27" t="s">
        <v>1</v>
      </c>
      <c r="E14" s="30">
        <f t="shared" si="0"/>
        <v>4711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25</v>
      </c>
      <c r="B15" s="28">
        <v>94.22</v>
      </c>
      <c r="C15" s="29">
        <v>0.37760416666666669</v>
      </c>
      <c r="D15" s="27" t="s">
        <v>1</v>
      </c>
      <c r="E15" s="30">
        <f t="shared" si="0"/>
        <v>2355.5</v>
      </c>
      <c r="F15" s="26"/>
      <c r="G15" s="26"/>
      <c r="H15" s="26"/>
      <c r="I15" s="26"/>
      <c r="J15" s="68"/>
      <c r="K15" s="26"/>
    </row>
    <row r="16" spans="1:11" x14ac:dyDescent="0.25">
      <c r="A16" s="27">
        <v>40</v>
      </c>
      <c r="B16" s="28">
        <v>94.22</v>
      </c>
      <c r="C16" s="29">
        <v>0.37760416666666669</v>
      </c>
      <c r="D16" s="27" t="s">
        <v>4</v>
      </c>
      <c r="E16" s="30">
        <f t="shared" si="0"/>
        <v>3768.8</v>
      </c>
      <c r="F16" s="26"/>
      <c r="G16" s="26"/>
      <c r="H16" s="26"/>
      <c r="I16" s="26"/>
      <c r="J16" s="26"/>
      <c r="K16" s="26"/>
    </row>
    <row r="17" spans="1:11" x14ac:dyDescent="0.25">
      <c r="A17" s="27">
        <v>52</v>
      </c>
      <c r="B17" s="28">
        <v>94.02</v>
      </c>
      <c r="C17" s="29">
        <v>0.37855324074074076</v>
      </c>
      <c r="D17" s="27" t="s">
        <v>1</v>
      </c>
      <c r="E17" s="30">
        <f t="shared" si="0"/>
        <v>4889.04</v>
      </c>
      <c r="F17" s="26"/>
      <c r="G17" s="26"/>
      <c r="H17" s="26"/>
      <c r="I17" s="26"/>
      <c r="J17" s="26"/>
      <c r="K17" s="26"/>
    </row>
    <row r="18" spans="1:11" x14ac:dyDescent="0.25">
      <c r="A18" s="27">
        <v>135</v>
      </c>
      <c r="B18" s="28">
        <v>93.96</v>
      </c>
      <c r="C18" s="29">
        <v>0.37855324074074076</v>
      </c>
      <c r="D18" s="27" t="s">
        <v>1</v>
      </c>
      <c r="E18" s="30">
        <f t="shared" si="0"/>
        <v>12684.599999999999</v>
      </c>
      <c r="F18" s="26"/>
      <c r="G18" s="26"/>
      <c r="H18" s="26"/>
      <c r="I18" s="26"/>
      <c r="J18" s="26"/>
      <c r="K18" s="26"/>
    </row>
    <row r="19" spans="1:11" x14ac:dyDescent="0.25">
      <c r="A19" s="27">
        <v>81</v>
      </c>
      <c r="B19" s="28">
        <v>94.2</v>
      </c>
      <c r="C19" s="29">
        <v>0.37858796296296293</v>
      </c>
      <c r="D19" s="27" t="s">
        <v>4</v>
      </c>
      <c r="E19" s="30">
        <f t="shared" si="0"/>
        <v>7630.2</v>
      </c>
      <c r="F19" s="26"/>
      <c r="G19" s="26"/>
      <c r="H19" s="26"/>
      <c r="I19" s="26"/>
      <c r="J19" s="26"/>
      <c r="K19" s="26"/>
    </row>
    <row r="20" spans="1:11" x14ac:dyDescent="0.25">
      <c r="A20" s="27">
        <v>119</v>
      </c>
      <c r="B20" s="28">
        <v>93.56</v>
      </c>
      <c r="C20" s="29">
        <v>0.37896990740740738</v>
      </c>
      <c r="D20" s="27" t="s">
        <v>1</v>
      </c>
      <c r="E20" s="30">
        <f t="shared" si="0"/>
        <v>11133.64</v>
      </c>
      <c r="F20" s="26"/>
      <c r="G20" s="26"/>
      <c r="H20" s="26"/>
      <c r="I20" s="26"/>
      <c r="J20" s="26"/>
      <c r="K20" s="26"/>
    </row>
    <row r="21" spans="1:11" x14ac:dyDescent="0.25">
      <c r="A21" s="27">
        <v>120</v>
      </c>
      <c r="B21" s="28">
        <v>93.46</v>
      </c>
      <c r="C21" s="29">
        <v>0.37917824074074075</v>
      </c>
      <c r="D21" s="27" t="s">
        <v>1</v>
      </c>
      <c r="E21" s="30">
        <f t="shared" si="0"/>
        <v>11215.199999999999</v>
      </c>
      <c r="F21" s="26"/>
      <c r="G21" s="26"/>
      <c r="H21" s="26"/>
      <c r="I21" s="26"/>
      <c r="J21" s="26"/>
      <c r="K21" s="26"/>
    </row>
    <row r="22" spans="1:11" x14ac:dyDescent="0.25">
      <c r="A22" s="27">
        <v>35</v>
      </c>
      <c r="B22" s="28">
        <v>93.28</v>
      </c>
      <c r="C22" s="29">
        <v>0.3795486111111111</v>
      </c>
      <c r="D22" s="27" t="s">
        <v>1</v>
      </c>
      <c r="E22" s="30">
        <f t="shared" si="0"/>
        <v>3264.8</v>
      </c>
      <c r="F22" s="26"/>
      <c r="G22" s="26"/>
      <c r="H22" s="26"/>
      <c r="I22" s="26"/>
      <c r="J22" s="26"/>
      <c r="K22" s="26"/>
    </row>
    <row r="23" spans="1:11" x14ac:dyDescent="0.25">
      <c r="A23" s="27">
        <v>82</v>
      </c>
      <c r="B23" s="28">
        <v>93.28</v>
      </c>
      <c r="C23" s="29">
        <v>0.3795486111111111</v>
      </c>
      <c r="D23" s="27" t="s">
        <v>1</v>
      </c>
      <c r="E23" s="30">
        <f t="shared" si="0"/>
        <v>7648.96</v>
      </c>
      <c r="F23" s="26"/>
      <c r="G23" s="26"/>
      <c r="H23" s="26"/>
      <c r="I23" s="26"/>
      <c r="J23" s="26"/>
      <c r="K23" s="26"/>
    </row>
    <row r="24" spans="1:11" x14ac:dyDescent="0.25">
      <c r="A24" s="27">
        <v>68</v>
      </c>
      <c r="B24" s="28">
        <v>93.04</v>
      </c>
      <c r="C24" s="29">
        <v>0.38075231481481481</v>
      </c>
      <c r="D24" s="27" t="s">
        <v>1</v>
      </c>
      <c r="E24" s="30">
        <f t="shared" si="0"/>
        <v>6326.72</v>
      </c>
      <c r="F24" s="26"/>
      <c r="G24" s="26"/>
      <c r="H24" s="26"/>
      <c r="I24" s="26"/>
      <c r="J24" s="26"/>
      <c r="K24" s="26"/>
    </row>
    <row r="25" spans="1:11" x14ac:dyDescent="0.25">
      <c r="A25" s="27">
        <v>82</v>
      </c>
      <c r="B25" s="28">
        <v>92.98</v>
      </c>
      <c r="C25" s="29">
        <v>0.38077546296296294</v>
      </c>
      <c r="D25" s="27" t="s">
        <v>1</v>
      </c>
      <c r="E25" s="30">
        <f t="shared" si="0"/>
        <v>7624.3600000000006</v>
      </c>
      <c r="F25" s="26"/>
      <c r="G25" s="26"/>
      <c r="H25" s="26"/>
      <c r="I25" s="26"/>
      <c r="J25" s="26"/>
      <c r="K25" s="26"/>
    </row>
    <row r="26" spans="1:11" x14ac:dyDescent="0.25">
      <c r="A26" s="27">
        <v>9</v>
      </c>
      <c r="B26" s="28">
        <v>92.98</v>
      </c>
      <c r="C26" s="29">
        <v>0.38077546296296294</v>
      </c>
      <c r="D26" s="27" t="s">
        <v>1</v>
      </c>
      <c r="E26" s="30">
        <f t="shared" si="0"/>
        <v>836.82</v>
      </c>
      <c r="F26" s="26"/>
      <c r="G26" s="26"/>
      <c r="H26" s="26"/>
      <c r="I26" s="26"/>
      <c r="J26" s="26"/>
      <c r="K26" s="26"/>
    </row>
    <row r="27" spans="1:11" x14ac:dyDescent="0.25">
      <c r="A27" s="27">
        <v>112</v>
      </c>
      <c r="B27" s="28">
        <v>93</v>
      </c>
      <c r="C27" s="29">
        <v>0.38100694444444444</v>
      </c>
      <c r="D27" s="27" t="s">
        <v>1</v>
      </c>
      <c r="E27" s="30">
        <f t="shared" si="0"/>
        <v>10416</v>
      </c>
      <c r="F27" s="26"/>
      <c r="G27" s="26"/>
      <c r="H27" s="26"/>
      <c r="I27" s="26"/>
      <c r="J27" s="26"/>
      <c r="K27" s="26"/>
    </row>
    <row r="28" spans="1:11" x14ac:dyDescent="0.25">
      <c r="A28" s="27">
        <v>100</v>
      </c>
      <c r="B28" s="28">
        <v>92.56</v>
      </c>
      <c r="C28" s="29">
        <v>0.38193287037037038</v>
      </c>
      <c r="D28" s="27" t="s">
        <v>1</v>
      </c>
      <c r="E28" s="30">
        <f t="shared" si="0"/>
        <v>9256</v>
      </c>
      <c r="F28" s="26"/>
      <c r="G28" s="26"/>
      <c r="H28" s="26"/>
      <c r="I28" s="26"/>
      <c r="J28" s="26"/>
      <c r="K28" s="26"/>
    </row>
    <row r="29" spans="1:11" x14ac:dyDescent="0.25">
      <c r="A29" s="27">
        <v>66</v>
      </c>
      <c r="B29" s="28">
        <v>92.62</v>
      </c>
      <c r="C29" s="29">
        <v>0.38329861111111113</v>
      </c>
      <c r="D29" s="27" t="s">
        <v>1</v>
      </c>
      <c r="E29" s="30">
        <f t="shared" si="0"/>
        <v>6112.92</v>
      </c>
      <c r="F29" s="26"/>
      <c r="G29" s="26"/>
      <c r="H29" s="26"/>
      <c r="I29" s="26"/>
      <c r="J29" s="26"/>
      <c r="K29" s="26"/>
    </row>
    <row r="30" spans="1:11" x14ac:dyDescent="0.25">
      <c r="A30" s="27">
        <v>49</v>
      </c>
      <c r="B30" s="28">
        <v>92.86</v>
      </c>
      <c r="C30" s="29">
        <v>0.38343750000000004</v>
      </c>
      <c r="D30" s="27" t="s">
        <v>1</v>
      </c>
      <c r="E30" s="30">
        <f t="shared" si="0"/>
        <v>4550.1400000000003</v>
      </c>
      <c r="F30" s="26"/>
      <c r="G30" s="26"/>
      <c r="H30" s="26"/>
      <c r="I30" s="26"/>
      <c r="J30" s="26"/>
      <c r="K30" s="26"/>
    </row>
    <row r="31" spans="1:11" x14ac:dyDescent="0.25">
      <c r="A31" s="27">
        <v>50</v>
      </c>
      <c r="B31" s="28">
        <v>92.96</v>
      </c>
      <c r="C31" s="29">
        <v>0.38344907407407408</v>
      </c>
      <c r="D31" s="27" t="s">
        <v>1</v>
      </c>
      <c r="E31" s="30">
        <f t="shared" si="0"/>
        <v>4648</v>
      </c>
      <c r="F31" s="26"/>
      <c r="G31" s="26"/>
      <c r="H31" s="26"/>
      <c r="I31" s="26"/>
      <c r="J31" s="26"/>
      <c r="K31" s="26"/>
    </row>
    <row r="32" spans="1:11" x14ac:dyDescent="0.25">
      <c r="A32" s="27">
        <v>50</v>
      </c>
      <c r="B32" s="28">
        <v>92.96</v>
      </c>
      <c r="C32" s="29">
        <v>0.38344907407407408</v>
      </c>
      <c r="D32" s="27" t="s">
        <v>1</v>
      </c>
      <c r="E32" s="30">
        <f t="shared" si="0"/>
        <v>4648</v>
      </c>
      <c r="F32" s="26"/>
      <c r="G32" s="26"/>
      <c r="H32" s="26"/>
      <c r="I32" s="26"/>
      <c r="J32" s="26"/>
      <c r="K32" s="26"/>
    </row>
    <row r="33" spans="1:11" x14ac:dyDescent="0.25">
      <c r="A33" s="27">
        <v>50</v>
      </c>
      <c r="B33" s="28">
        <v>92.96</v>
      </c>
      <c r="C33" s="29">
        <v>0.38344907407407408</v>
      </c>
      <c r="D33" s="27" t="s">
        <v>1</v>
      </c>
      <c r="E33" s="30">
        <f t="shared" si="0"/>
        <v>4648</v>
      </c>
      <c r="F33" s="26"/>
      <c r="G33" s="26"/>
      <c r="H33" s="26"/>
      <c r="I33" s="26"/>
      <c r="J33" s="26"/>
      <c r="K33" s="26"/>
    </row>
    <row r="34" spans="1:11" x14ac:dyDescent="0.25">
      <c r="A34" s="27">
        <v>50</v>
      </c>
      <c r="B34" s="28">
        <v>92.96</v>
      </c>
      <c r="C34" s="29">
        <v>0.38344907407407408</v>
      </c>
      <c r="D34" s="27" t="s">
        <v>1</v>
      </c>
      <c r="E34" s="30">
        <f t="shared" si="0"/>
        <v>4648</v>
      </c>
      <c r="F34" s="26"/>
      <c r="G34" s="26"/>
      <c r="H34" s="26"/>
      <c r="I34" s="26"/>
      <c r="J34" s="26"/>
      <c r="K34" s="26"/>
    </row>
    <row r="35" spans="1:11" x14ac:dyDescent="0.25">
      <c r="A35" s="27">
        <v>100</v>
      </c>
      <c r="B35" s="28">
        <v>92.92</v>
      </c>
      <c r="C35" s="29">
        <v>0.38361111111111112</v>
      </c>
      <c r="D35" s="27" t="s">
        <v>19</v>
      </c>
      <c r="E35" s="30">
        <f t="shared" si="0"/>
        <v>9292</v>
      </c>
      <c r="F35" s="26"/>
      <c r="G35" s="26"/>
      <c r="H35" s="26"/>
      <c r="I35" s="26"/>
      <c r="J35" s="26"/>
      <c r="K35" s="26"/>
    </row>
    <row r="36" spans="1:11" x14ac:dyDescent="0.25">
      <c r="A36" s="27">
        <v>23</v>
      </c>
      <c r="B36" s="28">
        <v>92.68</v>
      </c>
      <c r="C36" s="29">
        <v>0.38363425925925926</v>
      </c>
      <c r="D36" s="27" t="s">
        <v>1</v>
      </c>
      <c r="E36" s="30">
        <f t="shared" si="0"/>
        <v>2131.6400000000003</v>
      </c>
      <c r="F36" s="26"/>
      <c r="G36" s="26"/>
      <c r="H36" s="26"/>
      <c r="I36" s="26"/>
      <c r="J36" s="26"/>
      <c r="K36" s="26"/>
    </row>
    <row r="37" spans="1:11" x14ac:dyDescent="0.25">
      <c r="A37" s="27">
        <v>171</v>
      </c>
      <c r="B37" s="28">
        <v>92.7</v>
      </c>
      <c r="C37" s="29">
        <v>0.38363425925925926</v>
      </c>
      <c r="D37" s="27" t="s">
        <v>1</v>
      </c>
      <c r="E37" s="30">
        <f t="shared" si="0"/>
        <v>15851.7</v>
      </c>
      <c r="F37" s="26"/>
      <c r="G37" s="26"/>
      <c r="H37" s="26"/>
      <c r="I37" s="26"/>
      <c r="J37" s="26"/>
      <c r="K37" s="26"/>
    </row>
    <row r="38" spans="1:11" x14ac:dyDescent="0.25">
      <c r="A38" s="27">
        <v>27</v>
      </c>
      <c r="B38" s="28">
        <v>92.68</v>
      </c>
      <c r="C38" s="29">
        <v>0.38363425925925926</v>
      </c>
      <c r="D38" s="27" t="s">
        <v>1</v>
      </c>
      <c r="E38" s="30">
        <f t="shared" si="0"/>
        <v>2502.36</v>
      </c>
      <c r="F38" s="26"/>
      <c r="G38" s="26"/>
      <c r="H38" s="26"/>
      <c r="I38" s="26"/>
      <c r="J38" s="26"/>
      <c r="K38" s="26"/>
    </row>
    <row r="39" spans="1:11" x14ac:dyDescent="0.25">
      <c r="A39" s="27">
        <v>111</v>
      </c>
      <c r="B39" s="28">
        <v>92.66</v>
      </c>
      <c r="C39" s="29">
        <v>0.38384259259259257</v>
      </c>
      <c r="D39" s="27" t="s">
        <v>1</v>
      </c>
      <c r="E39" s="30">
        <f t="shared" si="0"/>
        <v>10285.26</v>
      </c>
      <c r="F39" s="26"/>
      <c r="G39" s="26"/>
      <c r="H39" s="26"/>
      <c r="I39" s="26"/>
      <c r="J39" s="26"/>
      <c r="K39" s="26"/>
    </row>
    <row r="40" spans="1:11" x14ac:dyDescent="0.25">
      <c r="A40" s="27">
        <v>105</v>
      </c>
      <c r="B40" s="28">
        <v>92.6</v>
      </c>
      <c r="C40" s="29">
        <v>0.38396990740740744</v>
      </c>
      <c r="D40" s="27" t="s">
        <v>1</v>
      </c>
      <c r="E40" s="30">
        <f t="shared" si="0"/>
        <v>9723</v>
      </c>
      <c r="F40" s="26"/>
      <c r="G40" s="26"/>
      <c r="H40" s="26"/>
      <c r="I40" s="26"/>
      <c r="J40" s="26"/>
      <c r="K40" s="26"/>
    </row>
    <row r="41" spans="1:11" x14ac:dyDescent="0.25">
      <c r="A41" s="27">
        <v>137</v>
      </c>
      <c r="B41" s="28">
        <v>92.5</v>
      </c>
      <c r="C41" s="29">
        <v>0.38430555555555551</v>
      </c>
      <c r="D41" s="27" t="s">
        <v>1</v>
      </c>
      <c r="E41" s="30">
        <f t="shared" si="0"/>
        <v>12672.5</v>
      </c>
      <c r="F41" s="26"/>
      <c r="G41" s="26"/>
      <c r="H41" s="26"/>
      <c r="I41" s="26"/>
      <c r="J41" s="26"/>
      <c r="K41" s="26"/>
    </row>
    <row r="42" spans="1:11" x14ac:dyDescent="0.25">
      <c r="A42" s="27">
        <v>50</v>
      </c>
      <c r="B42" s="28">
        <v>92.38</v>
      </c>
      <c r="C42" s="29">
        <v>0.38434027777777779</v>
      </c>
      <c r="D42" s="27" t="s">
        <v>1</v>
      </c>
      <c r="E42" s="30">
        <f t="shared" si="0"/>
        <v>4619</v>
      </c>
      <c r="F42" s="26"/>
      <c r="G42" s="26"/>
      <c r="H42" s="26"/>
      <c r="I42" s="26"/>
      <c r="J42" s="26"/>
      <c r="K42" s="26"/>
    </row>
    <row r="43" spans="1:11" x14ac:dyDescent="0.25">
      <c r="A43" s="27">
        <v>85</v>
      </c>
      <c r="B43" s="28">
        <v>92.34</v>
      </c>
      <c r="C43" s="29">
        <v>0.38495370370370369</v>
      </c>
      <c r="D43" s="27" t="s">
        <v>1</v>
      </c>
      <c r="E43" s="30">
        <f t="shared" si="0"/>
        <v>7848.9000000000005</v>
      </c>
      <c r="F43" s="26"/>
      <c r="G43" s="26"/>
      <c r="H43" s="26"/>
      <c r="I43" s="26"/>
      <c r="J43" s="26"/>
      <c r="K43" s="26"/>
    </row>
    <row r="44" spans="1:11" x14ac:dyDescent="0.25">
      <c r="A44" s="27">
        <v>65</v>
      </c>
      <c r="B44" s="28">
        <v>92.58</v>
      </c>
      <c r="C44" s="29">
        <v>0.38498842592592591</v>
      </c>
      <c r="D44" s="27" t="s">
        <v>19</v>
      </c>
      <c r="E44" s="30">
        <f t="shared" si="0"/>
        <v>6017.7</v>
      </c>
      <c r="F44" s="26"/>
      <c r="G44" s="26"/>
      <c r="H44" s="26"/>
      <c r="I44" s="26"/>
      <c r="J44" s="26"/>
      <c r="K44" s="26"/>
    </row>
    <row r="45" spans="1:11" x14ac:dyDescent="0.25">
      <c r="A45" s="27">
        <v>51</v>
      </c>
      <c r="B45" s="28">
        <v>92.36</v>
      </c>
      <c r="C45" s="29">
        <v>0.38519675925925928</v>
      </c>
      <c r="D45" s="27" t="s">
        <v>1</v>
      </c>
      <c r="E45" s="30">
        <f t="shared" si="0"/>
        <v>4710.3599999999997</v>
      </c>
      <c r="F45" s="26"/>
      <c r="G45" s="26"/>
      <c r="H45" s="26"/>
      <c r="I45" s="26"/>
      <c r="J45" s="26"/>
      <c r="K45" s="26"/>
    </row>
    <row r="46" spans="1:11" x14ac:dyDescent="0.25">
      <c r="A46" s="27">
        <v>48</v>
      </c>
      <c r="B46" s="28">
        <v>92.36</v>
      </c>
      <c r="C46" s="29">
        <v>0.38519675925925928</v>
      </c>
      <c r="D46" s="27" t="s">
        <v>1</v>
      </c>
      <c r="E46" s="30">
        <f t="shared" si="0"/>
        <v>4433.28</v>
      </c>
      <c r="F46" s="26"/>
      <c r="G46" s="26"/>
      <c r="H46" s="26"/>
      <c r="I46" s="26"/>
      <c r="J46" s="26"/>
      <c r="K46" s="26"/>
    </row>
    <row r="47" spans="1:11" x14ac:dyDescent="0.25">
      <c r="A47" s="27">
        <v>5</v>
      </c>
      <c r="B47" s="28">
        <v>92.58</v>
      </c>
      <c r="C47" s="29">
        <v>0.38574074074074072</v>
      </c>
      <c r="D47" s="27" t="s">
        <v>1</v>
      </c>
      <c r="E47" s="30">
        <f t="shared" si="0"/>
        <v>462.9</v>
      </c>
      <c r="F47" s="26"/>
      <c r="G47" s="26"/>
      <c r="H47" s="26"/>
      <c r="I47" s="26"/>
      <c r="J47" s="26"/>
      <c r="K47" s="26"/>
    </row>
    <row r="48" spans="1:11" x14ac:dyDescent="0.25">
      <c r="A48" s="27">
        <v>77</v>
      </c>
      <c r="B48" s="28">
        <v>92.58</v>
      </c>
      <c r="C48" s="29">
        <v>0.38574074074074072</v>
      </c>
      <c r="D48" s="27" t="s">
        <v>20</v>
      </c>
      <c r="E48" s="30">
        <f t="shared" si="0"/>
        <v>7128.66</v>
      </c>
      <c r="F48" s="26"/>
      <c r="G48" s="26"/>
      <c r="H48" s="26"/>
      <c r="I48" s="26"/>
      <c r="J48" s="26"/>
      <c r="K48" s="26"/>
    </row>
    <row r="49" spans="1:11" x14ac:dyDescent="0.25">
      <c r="A49" s="27">
        <v>33</v>
      </c>
      <c r="B49" s="28">
        <v>92.58</v>
      </c>
      <c r="C49" s="29">
        <v>0.38574074074074072</v>
      </c>
      <c r="D49" s="27" t="s">
        <v>20</v>
      </c>
      <c r="E49" s="30">
        <f t="shared" si="0"/>
        <v>3055.14</v>
      </c>
      <c r="F49" s="26"/>
      <c r="G49" s="26"/>
      <c r="H49" s="26"/>
      <c r="I49" s="26"/>
      <c r="J49" s="26"/>
      <c r="K49" s="26"/>
    </row>
    <row r="50" spans="1:11" x14ac:dyDescent="0.25">
      <c r="A50" s="27">
        <v>53</v>
      </c>
      <c r="B50" s="28">
        <v>92.5</v>
      </c>
      <c r="C50" s="29">
        <v>0.38605324074074071</v>
      </c>
      <c r="D50" s="27" t="s">
        <v>1</v>
      </c>
      <c r="E50" s="30">
        <f t="shared" si="0"/>
        <v>4902.5</v>
      </c>
      <c r="F50" s="26"/>
      <c r="G50" s="26"/>
      <c r="H50" s="26"/>
      <c r="I50" s="26"/>
      <c r="J50" s="26"/>
      <c r="K50" s="26"/>
    </row>
    <row r="51" spans="1:11" x14ac:dyDescent="0.25">
      <c r="A51" s="27">
        <v>38</v>
      </c>
      <c r="B51" s="28">
        <v>92.6</v>
      </c>
      <c r="C51" s="29">
        <v>0.38608796296296299</v>
      </c>
      <c r="D51" s="27" t="s">
        <v>1</v>
      </c>
      <c r="E51" s="30">
        <f t="shared" si="0"/>
        <v>3518.7999999999997</v>
      </c>
      <c r="F51" s="26"/>
      <c r="G51" s="26"/>
      <c r="H51" s="26"/>
      <c r="I51" s="26"/>
      <c r="J51" s="26"/>
      <c r="K51" s="26"/>
    </row>
    <row r="52" spans="1:11" x14ac:dyDescent="0.25">
      <c r="A52" s="27">
        <v>30</v>
      </c>
      <c r="B52" s="28">
        <v>92.6</v>
      </c>
      <c r="C52" s="29">
        <v>0.38608796296296299</v>
      </c>
      <c r="D52" s="27" t="s">
        <v>1</v>
      </c>
      <c r="E52" s="30">
        <f t="shared" si="0"/>
        <v>2778</v>
      </c>
      <c r="F52" s="26"/>
      <c r="G52" s="26"/>
      <c r="H52" s="26"/>
      <c r="I52" s="26"/>
      <c r="J52" s="26"/>
      <c r="K52" s="26"/>
    </row>
    <row r="53" spans="1:11" x14ac:dyDescent="0.25">
      <c r="A53" s="27">
        <v>107</v>
      </c>
      <c r="B53" s="28">
        <v>92.46</v>
      </c>
      <c r="C53" s="29">
        <v>0.38631944444444444</v>
      </c>
      <c r="D53" s="27" t="s">
        <v>1</v>
      </c>
      <c r="E53" s="30">
        <f t="shared" si="0"/>
        <v>9893.2199999999993</v>
      </c>
      <c r="F53" s="26"/>
      <c r="G53" s="26"/>
      <c r="H53" s="26"/>
      <c r="I53" s="26"/>
      <c r="J53" s="26"/>
      <c r="K53" s="26"/>
    </row>
    <row r="54" spans="1:11" x14ac:dyDescent="0.25">
      <c r="A54" s="27">
        <v>102</v>
      </c>
      <c r="B54" s="28">
        <v>92.46</v>
      </c>
      <c r="C54" s="29">
        <v>0.38631944444444444</v>
      </c>
      <c r="D54" s="27" t="s">
        <v>1</v>
      </c>
      <c r="E54" s="30">
        <f t="shared" si="0"/>
        <v>9430.92</v>
      </c>
      <c r="F54" s="26"/>
      <c r="G54" s="26"/>
      <c r="H54" s="26"/>
      <c r="I54" s="26"/>
      <c r="J54" s="26"/>
      <c r="K54" s="26"/>
    </row>
    <row r="55" spans="1:11" x14ac:dyDescent="0.25">
      <c r="A55" s="27">
        <v>50</v>
      </c>
      <c r="B55" s="28">
        <v>92.44</v>
      </c>
      <c r="C55" s="29">
        <v>0.38631944444444444</v>
      </c>
      <c r="D55" s="27" t="s">
        <v>1</v>
      </c>
      <c r="E55" s="30">
        <f t="shared" si="0"/>
        <v>4622</v>
      </c>
      <c r="F55" s="26"/>
      <c r="G55" s="26"/>
      <c r="H55" s="26"/>
      <c r="I55" s="26"/>
      <c r="J55" s="26"/>
      <c r="K55" s="26"/>
    </row>
    <row r="56" spans="1:11" x14ac:dyDescent="0.25">
      <c r="A56" s="27">
        <v>51</v>
      </c>
      <c r="B56" s="28">
        <v>92.28</v>
      </c>
      <c r="C56" s="29">
        <v>0.3865972222222222</v>
      </c>
      <c r="D56" s="27" t="s">
        <v>1</v>
      </c>
      <c r="E56" s="30">
        <f t="shared" si="0"/>
        <v>4706.28</v>
      </c>
      <c r="F56" s="26"/>
      <c r="G56" s="26"/>
      <c r="H56" s="26"/>
      <c r="I56" s="26"/>
      <c r="J56" s="26"/>
      <c r="K56" s="26"/>
    </row>
    <row r="57" spans="1:11" x14ac:dyDescent="0.25">
      <c r="A57" s="27">
        <v>117</v>
      </c>
      <c r="B57" s="28">
        <v>92.28</v>
      </c>
      <c r="C57" s="29">
        <v>0.3865972222222222</v>
      </c>
      <c r="D57" s="27" t="s">
        <v>1</v>
      </c>
      <c r="E57" s="30">
        <f t="shared" si="0"/>
        <v>10796.76</v>
      </c>
      <c r="F57" s="26"/>
      <c r="G57" s="26"/>
      <c r="H57" s="26"/>
      <c r="I57" s="26"/>
      <c r="J57" s="26"/>
      <c r="K57" s="26"/>
    </row>
    <row r="58" spans="1:11" x14ac:dyDescent="0.25">
      <c r="A58" s="27">
        <v>33</v>
      </c>
      <c r="B58" s="28">
        <v>92.68</v>
      </c>
      <c r="C58" s="29">
        <v>0.38675925925925925</v>
      </c>
      <c r="D58" s="27" t="s">
        <v>1</v>
      </c>
      <c r="E58" s="30">
        <f t="shared" si="0"/>
        <v>3058.44</v>
      </c>
      <c r="F58" s="26"/>
      <c r="G58" s="26"/>
      <c r="H58" s="26"/>
      <c r="I58" s="26"/>
      <c r="J58" s="26"/>
      <c r="K58" s="26"/>
    </row>
    <row r="59" spans="1:11" x14ac:dyDescent="0.25">
      <c r="A59" s="27">
        <v>45</v>
      </c>
      <c r="B59" s="28">
        <v>92.68</v>
      </c>
      <c r="C59" s="29">
        <v>0.38675925925925925</v>
      </c>
      <c r="D59" s="27" t="s">
        <v>4</v>
      </c>
      <c r="E59" s="30">
        <f t="shared" si="0"/>
        <v>4170.6000000000004</v>
      </c>
      <c r="F59" s="26"/>
      <c r="G59" s="26"/>
      <c r="H59" s="26"/>
      <c r="I59" s="26"/>
      <c r="J59" s="26"/>
      <c r="K59" s="26"/>
    </row>
    <row r="60" spans="1:11" x14ac:dyDescent="0.25">
      <c r="A60" s="27">
        <v>99</v>
      </c>
      <c r="B60" s="28">
        <v>92.68</v>
      </c>
      <c r="C60" s="29">
        <v>0.38675925925925925</v>
      </c>
      <c r="D60" s="27" t="s">
        <v>4</v>
      </c>
      <c r="E60" s="30">
        <f t="shared" si="0"/>
        <v>9175.3200000000015</v>
      </c>
      <c r="F60" s="26"/>
      <c r="G60" s="26"/>
      <c r="H60" s="26"/>
      <c r="I60" s="26"/>
      <c r="J60" s="26"/>
      <c r="K60" s="26"/>
    </row>
    <row r="61" spans="1:11" x14ac:dyDescent="0.25">
      <c r="A61" s="27">
        <v>50</v>
      </c>
      <c r="B61" s="28">
        <v>92.68</v>
      </c>
      <c r="C61" s="29">
        <v>0.38675925925925925</v>
      </c>
      <c r="D61" s="27" t="s">
        <v>1</v>
      </c>
      <c r="E61" s="30">
        <f t="shared" si="0"/>
        <v>4634</v>
      </c>
      <c r="F61" s="26"/>
      <c r="G61" s="26"/>
      <c r="H61" s="26"/>
      <c r="I61" s="26"/>
      <c r="J61" s="26"/>
      <c r="K61" s="26"/>
    </row>
    <row r="62" spans="1:11" x14ac:dyDescent="0.25">
      <c r="A62" s="27">
        <v>50</v>
      </c>
      <c r="B62" s="28">
        <v>92.68</v>
      </c>
      <c r="C62" s="29">
        <v>0.38675925925925925</v>
      </c>
      <c r="D62" s="27" t="s">
        <v>1</v>
      </c>
      <c r="E62" s="30">
        <f t="shared" si="0"/>
        <v>4634</v>
      </c>
      <c r="F62" s="26"/>
      <c r="G62" s="26"/>
      <c r="H62" s="26"/>
      <c r="I62" s="26"/>
      <c r="J62" s="26"/>
      <c r="K62" s="26"/>
    </row>
    <row r="63" spans="1:11" x14ac:dyDescent="0.25">
      <c r="A63" s="27">
        <v>13</v>
      </c>
      <c r="B63" s="28">
        <v>92.68</v>
      </c>
      <c r="C63" s="29">
        <v>0.38675925925925925</v>
      </c>
      <c r="D63" s="27" t="s">
        <v>1</v>
      </c>
      <c r="E63" s="30">
        <f t="shared" si="0"/>
        <v>1204.8400000000001</v>
      </c>
      <c r="F63" s="26"/>
      <c r="G63" s="26"/>
      <c r="H63" s="26"/>
      <c r="I63" s="26"/>
      <c r="J63" s="26"/>
      <c r="K63" s="26"/>
    </row>
    <row r="64" spans="1:11" x14ac:dyDescent="0.25">
      <c r="A64" s="27">
        <v>45</v>
      </c>
      <c r="B64" s="28">
        <v>92.52</v>
      </c>
      <c r="C64" s="29">
        <v>0.3871296296296296</v>
      </c>
      <c r="D64" s="27" t="s">
        <v>1</v>
      </c>
      <c r="E64" s="30">
        <f t="shared" si="0"/>
        <v>4163.3999999999996</v>
      </c>
      <c r="F64" s="26"/>
      <c r="G64" s="26"/>
      <c r="H64" s="26"/>
      <c r="I64" s="26"/>
      <c r="J64" s="26"/>
      <c r="K64" s="26"/>
    </row>
    <row r="65" spans="1:11" x14ac:dyDescent="0.25">
      <c r="A65" s="27">
        <v>125</v>
      </c>
      <c r="B65" s="28">
        <v>92.52</v>
      </c>
      <c r="C65" s="29">
        <v>0.3871296296296296</v>
      </c>
      <c r="D65" s="27" t="s">
        <v>1</v>
      </c>
      <c r="E65" s="30">
        <f t="shared" si="0"/>
        <v>11565</v>
      </c>
      <c r="F65" s="26"/>
      <c r="G65" s="26"/>
      <c r="H65" s="26"/>
      <c r="I65" s="26"/>
      <c r="J65" s="26"/>
      <c r="K65" s="26"/>
    </row>
    <row r="66" spans="1:11" x14ac:dyDescent="0.25">
      <c r="A66" s="27">
        <v>81</v>
      </c>
      <c r="B66" s="28">
        <v>92.5</v>
      </c>
      <c r="C66" s="29">
        <v>0.3871296296296296</v>
      </c>
      <c r="D66" s="27" t="s">
        <v>1</v>
      </c>
      <c r="E66" s="30">
        <f t="shared" si="0"/>
        <v>7492.5</v>
      </c>
      <c r="F66" s="26"/>
      <c r="G66" s="26"/>
      <c r="H66" s="26"/>
      <c r="I66" s="26"/>
      <c r="J66" s="26"/>
      <c r="K66" s="26"/>
    </row>
    <row r="67" spans="1:11" x14ac:dyDescent="0.25">
      <c r="A67" s="27">
        <v>149</v>
      </c>
      <c r="B67" s="28">
        <v>92.5</v>
      </c>
      <c r="C67" s="29">
        <v>0.38718750000000002</v>
      </c>
      <c r="D67" s="27" t="s">
        <v>1</v>
      </c>
      <c r="E67" s="30">
        <f t="shared" ref="E67:E130" si="2">A67*B67</f>
        <v>13782.5</v>
      </c>
      <c r="F67" s="26"/>
      <c r="G67" s="26"/>
      <c r="H67" s="26"/>
      <c r="I67" s="26"/>
      <c r="J67" s="26"/>
      <c r="K67" s="26"/>
    </row>
    <row r="68" spans="1:11" x14ac:dyDescent="0.25">
      <c r="A68" s="27">
        <v>5</v>
      </c>
      <c r="B68" s="28">
        <v>92.5</v>
      </c>
      <c r="C68" s="29">
        <v>0.38719907407407406</v>
      </c>
      <c r="D68" s="27" t="s">
        <v>1</v>
      </c>
      <c r="E68" s="30">
        <f t="shared" si="2"/>
        <v>462.5</v>
      </c>
      <c r="F68" s="26"/>
      <c r="G68" s="26"/>
      <c r="H68" s="26"/>
      <c r="I68" s="26"/>
      <c r="J68" s="26"/>
      <c r="K68" s="26"/>
    </row>
    <row r="69" spans="1:11" x14ac:dyDescent="0.25">
      <c r="A69" s="27">
        <v>67</v>
      </c>
      <c r="B69" s="28">
        <v>92.4</v>
      </c>
      <c r="C69" s="29">
        <v>0.38729166666666665</v>
      </c>
      <c r="D69" s="27" t="s">
        <v>1</v>
      </c>
      <c r="E69" s="30">
        <f t="shared" si="2"/>
        <v>6190.8</v>
      </c>
      <c r="F69" s="26"/>
      <c r="G69" s="26"/>
      <c r="H69" s="26"/>
      <c r="I69" s="26"/>
      <c r="J69" s="26"/>
      <c r="K69" s="26"/>
    </row>
    <row r="70" spans="1:11" x14ac:dyDescent="0.25">
      <c r="A70" s="27">
        <v>111</v>
      </c>
      <c r="B70" s="28">
        <v>92.06</v>
      </c>
      <c r="C70" s="29">
        <v>0.38783564814814814</v>
      </c>
      <c r="D70" s="27" t="s">
        <v>1</v>
      </c>
      <c r="E70" s="30">
        <f t="shared" si="2"/>
        <v>10218.66</v>
      </c>
      <c r="F70" s="26"/>
      <c r="G70" s="26"/>
      <c r="H70" s="26"/>
      <c r="I70" s="26"/>
      <c r="J70" s="26"/>
      <c r="K70" s="26"/>
    </row>
    <row r="71" spans="1:11" x14ac:dyDescent="0.25">
      <c r="A71" s="27">
        <v>54</v>
      </c>
      <c r="B71" s="28">
        <v>92.06</v>
      </c>
      <c r="C71" s="29">
        <v>0.38783564814814814</v>
      </c>
      <c r="D71" s="27" t="s">
        <v>1</v>
      </c>
      <c r="E71" s="30">
        <f t="shared" si="2"/>
        <v>4971.24</v>
      </c>
      <c r="F71" s="26"/>
      <c r="G71" s="26"/>
      <c r="H71" s="26"/>
      <c r="I71" s="26"/>
      <c r="J71" s="26"/>
      <c r="K71" s="26"/>
    </row>
    <row r="72" spans="1:11" x14ac:dyDescent="0.25">
      <c r="A72" s="27">
        <v>148</v>
      </c>
      <c r="B72" s="28">
        <v>91.8</v>
      </c>
      <c r="C72" s="29">
        <v>0.38909722222222221</v>
      </c>
      <c r="D72" s="27" t="s">
        <v>1</v>
      </c>
      <c r="E72" s="30">
        <f t="shared" si="2"/>
        <v>13586.4</v>
      </c>
      <c r="F72" s="26"/>
      <c r="G72" s="26"/>
      <c r="H72" s="26"/>
      <c r="I72" s="26"/>
      <c r="J72" s="26"/>
      <c r="K72" s="26"/>
    </row>
    <row r="73" spans="1:11" x14ac:dyDescent="0.25">
      <c r="A73" s="27">
        <v>46</v>
      </c>
      <c r="B73" s="28">
        <v>91.78</v>
      </c>
      <c r="C73" s="29">
        <v>0.38909722222222221</v>
      </c>
      <c r="D73" s="27" t="s">
        <v>1</v>
      </c>
      <c r="E73" s="30">
        <f t="shared" si="2"/>
        <v>4221.88</v>
      </c>
      <c r="F73" s="26"/>
      <c r="G73" s="26"/>
      <c r="H73" s="26"/>
      <c r="I73" s="26"/>
      <c r="J73" s="26"/>
      <c r="K73" s="26"/>
    </row>
    <row r="74" spans="1:11" x14ac:dyDescent="0.25">
      <c r="A74" s="27">
        <v>90</v>
      </c>
      <c r="B74" s="28">
        <v>91.66</v>
      </c>
      <c r="C74" s="29">
        <v>0.38929398148148148</v>
      </c>
      <c r="D74" s="27" t="s">
        <v>1</v>
      </c>
      <c r="E74" s="30">
        <f t="shared" si="2"/>
        <v>8249.4</v>
      </c>
      <c r="F74" s="26"/>
      <c r="G74" s="26"/>
      <c r="H74" s="26"/>
      <c r="I74" s="26"/>
      <c r="J74" s="26"/>
      <c r="K74" s="26"/>
    </row>
    <row r="75" spans="1:11" x14ac:dyDescent="0.25">
      <c r="A75" s="27">
        <v>93</v>
      </c>
      <c r="B75" s="28">
        <v>91.64</v>
      </c>
      <c r="C75" s="29">
        <v>0.38930555555555557</v>
      </c>
      <c r="D75" s="27" t="s">
        <v>1</v>
      </c>
      <c r="E75" s="30">
        <f t="shared" si="2"/>
        <v>8522.52</v>
      </c>
      <c r="F75" s="26"/>
      <c r="G75" s="26"/>
      <c r="H75" s="26"/>
      <c r="I75" s="26"/>
      <c r="J75" s="26"/>
      <c r="K75" s="26"/>
    </row>
    <row r="76" spans="1:11" x14ac:dyDescent="0.25">
      <c r="A76" s="27">
        <v>14</v>
      </c>
      <c r="B76" s="28">
        <v>91.64</v>
      </c>
      <c r="C76" s="29">
        <v>0.38930555555555557</v>
      </c>
      <c r="D76" s="27" t="s">
        <v>1</v>
      </c>
      <c r="E76" s="30">
        <f t="shared" si="2"/>
        <v>1282.96</v>
      </c>
      <c r="F76" s="26"/>
      <c r="G76" s="26"/>
      <c r="H76" s="26"/>
      <c r="I76" s="26"/>
      <c r="J76" s="26"/>
      <c r="K76" s="26"/>
    </row>
    <row r="77" spans="1:11" x14ac:dyDescent="0.25">
      <c r="A77" s="27">
        <v>138</v>
      </c>
      <c r="B77" s="28">
        <v>91.7</v>
      </c>
      <c r="C77" s="29">
        <v>0.38986111111111116</v>
      </c>
      <c r="D77" s="27" t="s">
        <v>1</v>
      </c>
      <c r="E77" s="30">
        <f t="shared" si="2"/>
        <v>12654.6</v>
      </c>
      <c r="F77" s="26"/>
      <c r="G77" s="26"/>
      <c r="H77" s="26"/>
      <c r="I77" s="26"/>
      <c r="J77" s="26"/>
      <c r="K77" s="26"/>
    </row>
    <row r="78" spans="1:11" x14ac:dyDescent="0.25">
      <c r="A78" s="27">
        <v>122</v>
      </c>
      <c r="B78" s="28">
        <v>91.8</v>
      </c>
      <c r="C78" s="29">
        <v>0.39011574074074074</v>
      </c>
      <c r="D78" s="27" t="s">
        <v>1</v>
      </c>
      <c r="E78" s="30">
        <f t="shared" si="2"/>
        <v>11199.6</v>
      </c>
      <c r="F78" s="26"/>
      <c r="G78" s="26"/>
      <c r="H78" s="26"/>
      <c r="I78" s="26"/>
      <c r="J78" s="26"/>
      <c r="K78" s="26"/>
    </row>
    <row r="79" spans="1:11" x14ac:dyDescent="0.25">
      <c r="A79" s="27">
        <v>48</v>
      </c>
      <c r="B79" s="28">
        <v>91.7</v>
      </c>
      <c r="C79" s="29">
        <v>0.39031250000000001</v>
      </c>
      <c r="D79" s="27" t="s">
        <v>1</v>
      </c>
      <c r="E79" s="30">
        <f t="shared" si="2"/>
        <v>4401.6000000000004</v>
      </c>
      <c r="F79" s="26"/>
      <c r="G79" s="26"/>
      <c r="H79" s="26"/>
      <c r="I79" s="26"/>
      <c r="J79" s="26"/>
      <c r="K79" s="26"/>
    </row>
    <row r="80" spans="1:11" x14ac:dyDescent="0.25">
      <c r="A80" s="27">
        <v>27</v>
      </c>
      <c r="B80" s="28">
        <v>91.7</v>
      </c>
      <c r="C80" s="29">
        <v>0.39031250000000001</v>
      </c>
      <c r="D80" s="27" t="s">
        <v>1</v>
      </c>
      <c r="E80" s="30">
        <f t="shared" si="2"/>
        <v>2475.9</v>
      </c>
      <c r="F80" s="26"/>
      <c r="G80" s="26"/>
      <c r="H80" s="26"/>
      <c r="I80" s="26"/>
      <c r="J80" s="26"/>
      <c r="K80" s="26"/>
    </row>
    <row r="81" spans="1:11" x14ac:dyDescent="0.25">
      <c r="A81" s="27">
        <v>30</v>
      </c>
      <c r="B81" s="28">
        <v>91.7</v>
      </c>
      <c r="C81" s="29">
        <v>0.39031250000000001</v>
      </c>
      <c r="D81" s="27" t="s">
        <v>1</v>
      </c>
      <c r="E81" s="30">
        <f t="shared" si="2"/>
        <v>2751</v>
      </c>
      <c r="F81" s="26"/>
      <c r="G81" s="26"/>
      <c r="H81" s="26"/>
      <c r="I81" s="26"/>
      <c r="J81" s="26"/>
      <c r="K81" s="26"/>
    </row>
    <row r="82" spans="1:11" x14ac:dyDescent="0.25">
      <c r="A82" s="27">
        <v>37</v>
      </c>
      <c r="B82" s="28">
        <v>91.6</v>
      </c>
      <c r="C82" s="29">
        <v>0.39103009259259264</v>
      </c>
      <c r="D82" s="27" t="s">
        <v>1</v>
      </c>
      <c r="E82" s="30">
        <f t="shared" si="2"/>
        <v>3389.2</v>
      </c>
      <c r="F82" s="26"/>
      <c r="G82" s="26"/>
      <c r="H82" s="26"/>
      <c r="I82" s="26"/>
      <c r="J82" s="26"/>
      <c r="K82" s="26"/>
    </row>
    <row r="83" spans="1:11" x14ac:dyDescent="0.25">
      <c r="A83" s="27">
        <v>97</v>
      </c>
      <c r="B83" s="28">
        <v>91.6</v>
      </c>
      <c r="C83" s="29">
        <v>0.39103009259259264</v>
      </c>
      <c r="D83" s="27" t="s">
        <v>1</v>
      </c>
      <c r="E83" s="30">
        <f t="shared" si="2"/>
        <v>8885.1999999999989</v>
      </c>
      <c r="F83" s="26"/>
      <c r="G83" s="26"/>
      <c r="H83" s="26"/>
      <c r="I83" s="26"/>
      <c r="J83" s="26"/>
      <c r="K83" s="26"/>
    </row>
    <row r="84" spans="1:11" x14ac:dyDescent="0.25">
      <c r="A84" s="27">
        <v>67</v>
      </c>
      <c r="B84" s="28">
        <v>91.6</v>
      </c>
      <c r="C84" s="29">
        <v>0.39103009259259264</v>
      </c>
      <c r="D84" s="27" t="s">
        <v>1</v>
      </c>
      <c r="E84" s="30">
        <f t="shared" si="2"/>
        <v>6137.2</v>
      </c>
      <c r="F84" s="26"/>
      <c r="G84" s="26"/>
      <c r="H84" s="26"/>
      <c r="I84" s="26"/>
      <c r="J84" s="26"/>
      <c r="K84" s="26"/>
    </row>
    <row r="85" spans="1:11" x14ac:dyDescent="0.25">
      <c r="A85" s="27">
        <v>72</v>
      </c>
      <c r="B85" s="28">
        <v>91.76</v>
      </c>
      <c r="C85" s="29">
        <v>0.39173611111111112</v>
      </c>
      <c r="D85" s="27" t="s">
        <v>1</v>
      </c>
      <c r="E85" s="30">
        <f t="shared" si="2"/>
        <v>6606.72</v>
      </c>
      <c r="F85" s="26"/>
      <c r="G85" s="26"/>
      <c r="H85" s="26"/>
      <c r="I85" s="26"/>
      <c r="J85" s="26"/>
      <c r="K85" s="26"/>
    </row>
    <row r="86" spans="1:11" x14ac:dyDescent="0.25">
      <c r="A86" s="27">
        <v>71</v>
      </c>
      <c r="B86" s="28">
        <v>91.74</v>
      </c>
      <c r="C86" s="29">
        <v>0.39173611111111112</v>
      </c>
      <c r="D86" s="27" t="s">
        <v>1</v>
      </c>
      <c r="E86" s="30">
        <f t="shared" si="2"/>
        <v>6513.54</v>
      </c>
      <c r="F86" s="26"/>
      <c r="G86" s="26"/>
      <c r="H86" s="26"/>
      <c r="I86" s="26"/>
      <c r="J86" s="26"/>
      <c r="K86" s="26"/>
    </row>
    <row r="87" spans="1:11" x14ac:dyDescent="0.25">
      <c r="A87" s="27">
        <v>118</v>
      </c>
      <c r="B87" s="28">
        <v>91.84</v>
      </c>
      <c r="C87" s="29">
        <v>0.39215277777777779</v>
      </c>
      <c r="D87" s="27" t="s">
        <v>1</v>
      </c>
      <c r="E87" s="30">
        <f t="shared" si="2"/>
        <v>10837.12</v>
      </c>
      <c r="F87" s="26"/>
      <c r="G87" s="26"/>
      <c r="H87" s="26"/>
      <c r="I87" s="26"/>
      <c r="J87" s="26"/>
      <c r="K87" s="26"/>
    </row>
    <row r="88" spans="1:11" x14ac:dyDescent="0.25">
      <c r="A88" s="27">
        <v>50</v>
      </c>
      <c r="B88" s="28">
        <v>91.82</v>
      </c>
      <c r="C88" s="29">
        <v>0.39215277777777779</v>
      </c>
      <c r="D88" s="27" t="s">
        <v>1</v>
      </c>
      <c r="E88" s="30">
        <f t="shared" si="2"/>
        <v>4591</v>
      </c>
      <c r="F88" s="26"/>
      <c r="G88" s="26"/>
      <c r="H88" s="26"/>
      <c r="I88" s="26"/>
      <c r="J88" s="26"/>
      <c r="K88" s="26"/>
    </row>
    <row r="89" spans="1:11" x14ac:dyDescent="0.25">
      <c r="A89" s="27">
        <v>80</v>
      </c>
      <c r="B89" s="28">
        <v>91.82</v>
      </c>
      <c r="C89" s="29">
        <v>0.39215277777777779</v>
      </c>
      <c r="D89" s="27" t="s">
        <v>1</v>
      </c>
      <c r="E89" s="30">
        <f t="shared" si="2"/>
        <v>7345.5999999999995</v>
      </c>
      <c r="F89" s="26"/>
      <c r="G89" s="26"/>
      <c r="H89" s="26"/>
      <c r="I89" s="26"/>
      <c r="J89" s="26"/>
      <c r="K89" s="26"/>
    </row>
    <row r="90" spans="1:11" x14ac:dyDescent="0.25">
      <c r="A90" s="27">
        <v>64</v>
      </c>
      <c r="B90" s="28">
        <v>91.74</v>
      </c>
      <c r="C90" s="29">
        <v>0.39222222222222225</v>
      </c>
      <c r="D90" s="27" t="s">
        <v>19</v>
      </c>
      <c r="E90" s="30">
        <f t="shared" si="2"/>
        <v>5871.36</v>
      </c>
      <c r="F90" s="26"/>
      <c r="G90" s="26"/>
      <c r="H90" s="26"/>
      <c r="I90" s="26"/>
      <c r="J90" s="26"/>
      <c r="K90" s="26"/>
    </row>
    <row r="91" spans="1:11" x14ac:dyDescent="0.25">
      <c r="A91" s="27">
        <v>61</v>
      </c>
      <c r="B91" s="28">
        <v>91.74</v>
      </c>
      <c r="C91" s="29">
        <v>0.39225694444444442</v>
      </c>
      <c r="D91" s="27" t="s">
        <v>1</v>
      </c>
      <c r="E91" s="30">
        <f t="shared" si="2"/>
        <v>5596.1399999999994</v>
      </c>
      <c r="F91" s="26"/>
      <c r="G91" s="26"/>
      <c r="H91" s="26"/>
      <c r="I91" s="26"/>
      <c r="J91" s="26"/>
      <c r="K91" s="26"/>
    </row>
    <row r="92" spans="1:11" x14ac:dyDescent="0.25">
      <c r="A92" s="27">
        <v>7</v>
      </c>
      <c r="B92" s="28">
        <v>91.74</v>
      </c>
      <c r="C92" s="29">
        <v>0.39225694444444442</v>
      </c>
      <c r="D92" s="27" t="s">
        <v>19</v>
      </c>
      <c r="E92" s="30">
        <f t="shared" si="2"/>
        <v>642.17999999999995</v>
      </c>
      <c r="F92" s="26"/>
      <c r="G92" s="26"/>
      <c r="H92" s="26"/>
      <c r="I92" s="26"/>
      <c r="J92" s="26"/>
      <c r="K92" s="26"/>
    </row>
    <row r="93" spans="1:11" x14ac:dyDescent="0.25">
      <c r="A93" s="27">
        <v>52</v>
      </c>
      <c r="B93" s="28">
        <v>92</v>
      </c>
      <c r="C93" s="29">
        <v>0.39303240740740741</v>
      </c>
      <c r="D93" s="27" t="s">
        <v>1</v>
      </c>
      <c r="E93" s="30">
        <f t="shared" si="2"/>
        <v>4784</v>
      </c>
      <c r="F93" s="26"/>
      <c r="G93" s="26"/>
      <c r="H93" s="26"/>
      <c r="I93" s="26"/>
      <c r="J93" s="26"/>
      <c r="K93" s="26"/>
    </row>
    <row r="94" spans="1:11" x14ac:dyDescent="0.25">
      <c r="A94" s="27">
        <v>49</v>
      </c>
      <c r="B94" s="28">
        <v>91.96</v>
      </c>
      <c r="C94" s="29">
        <v>0.39306712962962959</v>
      </c>
      <c r="D94" s="27" t="s">
        <v>1</v>
      </c>
      <c r="E94" s="30">
        <f t="shared" si="2"/>
        <v>4506.04</v>
      </c>
      <c r="F94" s="26"/>
      <c r="G94" s="26"/>
      <c r="H94" s="26"/>
      <c r="I94" s="26"/>
      <c r="J94" s="26"/>
      <c r="K94" s="26"/>
    </row>
    <row r="95" spans="1:11" x14ac:dyDescent="0.25">
      <c r="A95" s="27">
        <v>160</v>
      </c>
      <c r="B95" s="28">
        <v>91.92</v>
      </c>
      <c r="C95" s="29">
        <v>0.39307870370370374</v>
      </c>
      <c r="D95" s="27" t="s">
        <v>1</v>
      </c>
      <c r="E95" s="30">
        <f t="shared" si="2"/>
        <v>14707.2</v>
      </c>
      <c r="F95" s="26"/>
      <c r="G95" s="26"/>
      <c r="H95" s="26"/>
      <c r="I95" s="26"/>
      <c r="J95" s="26"/>
      <c r="K95" s="26"/>
    </row>
    <row r="96" spans="1:11" x14ac:dyDescent="0.25">
      <c r="A96" s="27">
        <v>186</v>
      </c>
      <c r="B96" s="28">
        <v>91.96</v>
      </c>
      <c r="C96" s="29">
        <v>0.39379629629629626</v>
      </c>
      <c r="D96" s="27" t="s">
        <v>1</v>
      </c>
      <c r="E96" s="30">
        <f t="shared" si="2"/>
        <v>17104.559999999998</v>
      </c>
      <c r="F96" s="26"/>
      <c r="G96" s="26"/>
      <c r="H96" s="26"/>
      <c r="I96" s="26"/>
      <c r="J96" s="26"/>
      <c r="K96" s="26"/>
    </row>
    <row r="97" spans="1:11" x14ac:dyDescent="0.25">
      <c r="A97" s="27">
        <v>72</v>
      </c>
      <c r="B97" s="28">
        <v>91.94</v>
      </c>
      <c r="C97" s="29">
        <v>0.39379629629629626</v>
      </c>
      <c r="D97" s="27" t="s">
        <v>1</v>
      </c>
      <c r="E97" s="30">
        <f t="shared" si="2"/>
        <v>6619.68</v>
      </c>
      <c r="F97" s="26"/>
      <c r="G97" s="26"/>
      <c r="H97" s="26"/>
      <c r="I97" s="26"/>
      <c r="J97" s="26"/>
      <c r="K97" s="26"/>
    </row>
    <row r="98" spans="1:11" x14ac:dyDescent="0.25">
      <c r="A98" s="27">
        <v>137</v>
      </c>
      <c r="B98" s="28">
        <v>92.14</v>
      </c>
      <c r="C98" s="29">
        <v>0.39527777777777778</v>
      </c>
      <c r="D98" s="27" t="s">
        <v>1</v>
      </c>
      <c r="E98" s="30">
        <f t="shared" si="2"/>
        <v>12623.18</v>
      </c>
      <c r="F98" s="26"/>
      <c r="G98" s="26"/>
      <c r="H98" s="26"/>
      <c r="I98" s="26"/>
      <c r="J98" s="26"/>
      <c r="K98" s="26"/>
    </row>
    <row r="99" spans="1:11" x14ac:dyDescent="0.25">
      <c r="A99" s="27">
        <v>54</v>
      </c>
      <c r="B99" s="28">
        <v>92.12</v>
      </c>
      <c r="C99" s="29">
        <v>0.39527777777777778</v>
      </c>
      <c r="D99" s="27" t="s">
        <v>1</v>
      </c>
      <c r="E99" s="30">
        <f t="shared" si="2"/>
        <v>4974.4800000000005</v>
      </c>
      <c r="F99" s="26"/>
      <c r="G99" s="26"/>
      <c r="H99" s="26"/>
      <c r="I99" s="26"/>
      <c r="J99" s="26"/>
      <c r="K99" s="26"/>
    </row>
    <row r="100" spans="1:11" x14ac:dyDescent="0.25">
      <c r="A100" s="27">
        <v>51</v>
      </c>
      <c r="B100" s="28">
        <v>92.1</v>
      </c>
      <c r="C100" s="29">
        <v>0.39527777777777778</v>
      </c>
      <c r="D100" s="27" t="s">
        <v>1</v>
      </c>
      <c r="E100" s="30">
        <f t="shared" si="2"/>
        <v>4697.0999999999995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162</v>
      </c>
      <c r="B101" s="28">
        <v>91.62</v>
      </c>
      <c r="C101" s="29">
        <v>0.3961689814814815</v>
      </c>
      <c r="D101" s="27" t="s">
        <v>1</v>
      </c>
      <c r="E101" s="30">
        <f t="shared" si="2"/>
        <v>14842.44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14</v>
      </c>
      <c r="B102" s="28">
        <v>91.62</v>
      </c>
      <c r="C102" s="29">
        <v>0.39618055555555554</v>
      </c>
      <c r="D102" s="27" t="s">
        <v>1</v>
      </c>
      <c r="E102" s="30">
        <f t="shared" si="2"/>
        <v>1282.68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4</v>
      </c>
      <c r="B103" s="28">
        <v>91.62</v>
      </c>
      <c r="C103" s="29">
        <v>0.39618055555555554</v>
      </c>
      <c r="D103" s="27" t="s">
        <v>1</v>
      </c>
      <c r="E103" s="30">
        <f t="shared" si="2"/>
        <v>366.48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54</v>
      </c>
      <c r="B104" s="28">
        <v>91.62</v>
      </c>
      <c r="C104" s="29">
        <v>0.39618055555555554</v>
      </c>
      <c r="D104" s="27" t="s">
        <v>1</v>
      </c>
      <c r="E104" s="30">
        <f t="shared" si="2"/>
        <v>4947.4800000000005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86</v>
      </c>
      <c r="B105" s="28">
        <v>91.18</v>
      </c>
      <c r="C105" s="29">
        <v>0.39807870370370368</v>
      </c>
      <c r="D105" s="27" t="s">
        <v>1</v>
      </c>
      <c r="E105" s="30">
        <f t="shared" si="2"/>
        <v>7841.4800000000005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78</v>
      </c>
      <c r="B106" s="28">
        <v>91.18</v>
      </c>
      <c r="C106" s="29">
        <v>0.39807870370370368</v>
      </c>
      <c r="D106" s="27" t="s">
        <v>1</v>
      </c>
      <c r="E106" s="30">
        <f t="shared" si="2"/>
        <v>7112.0400000000009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60</v>
      </c>
      <c r="B107" s="28">
        <v>91.18</v>
      </c>
      <c r="C107" s="29">
        <v>0.39807870370370368</v>
      </c>
      <c r="D107" s="27" t="s">
        <v>1</v>
      </c>
      <c r="E107" s="30">
        <f t="shared" si="2"/>
        <v>5470.8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33</v>
      </c>
      <c r="B108" s="28">
        <v>91.18</v>
      </c>
      <c r="C108" s="29">
        <v>0.39807870370370368</v>
      </c>
      <c r="D108" s="27" t="s">
        <v>1</v>
      </c>
      <c r="E108" s="30">
        <f t="shared" si="2"/>
        <v>3008.94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62</v>
      </c>
      <c r="B109" s="28">
        <v>91.12</v>
      </c>
      <c r="C109" s="29">
        <v>0.39807870370370368</v>
      </c>
      <c r="D109" s="27" t="s">
        <v>1</v>
      </c>
      <c r="E109" s="30">
        <f t="shared" si="2"/>
        <v>5649.4400000000005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137</v>
      </c>
      <c r="B110" s="28">
        <v>90.66</v>
      </c>
      <c r="C110" s="29">
        <v>0.40049768518518519</v>
      </c>
      <c r="D110" s="27" t="s">
        <v>1</v>
      </c>
      <c r="E110" s="30">
        <f t="shared" si="2"/>
        <v>12420.42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51</v>
      </c>
      <c r="B111" s="28">
        <v>90.64</v>
      </c>
      <c r="C111" s="29">
        <v>0.40053240740740742</v>
      </c>
      <c r="D111" s="27" t="s">
        <v>1</v>
      </c>
      <c r="E111" s="30">
        <f t="shared" si="2"/>
        <v>4622.6400000000003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161</v>
      </c>
      <c r="B112" s="28">
        <v>90.68</v>
      </c>
      <c r="C112" s="29">
        <v>0.40388888888888891</v>
      </c>
      <c r="D112" s="27" t="s">
        <v>1</v>
      </c>
      <c r="E112" s="30">
        <f t="shared" si="2"/>
        <v>14599.480000000001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19</v>
      </c>
      <c r="B113" s="28">
        <v>90.68</v>
      </c>
      <c r="C113" s="29">
        <v>0.40391203703703704</v>
      </c>
      <c r="D113" s="27" t="s">
        <v>1</v>
      </c>
      <c r="E113" s="30">
        <f t="shared" si="2"/>
        <v>1722.92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74</v>
      </c>
      <c r="B114" s="28">
        <v>90.66</v>
      </c>
      <c r="C114" s="29">
        <v>0.40391203703703704</v>
      </c>
      <c r="D114" s="27" t="s">
        <v>1</v>
      </c>
      <c r="E114" s="30">
        <f t="shared" si="2"/>
        <v>6708.84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140</v>
      </c>
      <c r="B115" s="28">
        <v>90.52</v>
      </c>
      <c r="C115" s="29">
        <v>0.40467592592592588</v>
      </c>
      <c r="D115" s="27" t="s">
        <v>1</v>
      </c>
      <c r="E115" s="30">
        <f t="shared" si="2"/>
        <v>12672.8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41</v>
      </c>
      <c r="B116" s="28">
        <v>90.52</v>
      </c>
      <c r="C116" s="29">
        <v>0.40467592592592588</v>
      </c>
      <c r="D116" s="27" t="s">
        <v>1</v>
      </c>
      <c r="E116" s="30">
        <f t="shared" si="2"/>
        <v>3711.3199999999997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140</v>
      </c>
      <c r="B117" s="28">
        <v>90.24</v>
      </c>
      <c r="C117" s="29">
        <v>0.40504629629629635</v>
      </c>
      <c r="D117" s="27" t="s">
        <v>1</v>
      </c>
      <c r="E117" s="30">
        <f t="shared" si="2"/>
        <v>12633.599999999999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51</v>
      </c>
      <c r="B118" s="28">
        <v>90.06</v>
      </c>
      <c r="C118" s="29">
        <v>0.40562499999999996</v>
      </c>
      <c r="D118" s="27" t="s">
        <v>1</v>
      </c>
      <c r="E118" s="30">
        <f t="shared" si="2"/>
        <v>4593.0600000000004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45</v>
      </c>
      <c r="B119" s="28">
        <v>90.06</v>
      </c>
      <c r="C119" s="29">
        <v>0.40562499999999996</v>
      </c>
      <c r="D119" s="27" t="s">
        <v>1</v>
      </c>
      <c r="E119" s="30">
        <f t="shared" si="2"/>
        <v>4052.7000000000003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50</v>
      </c>
      <c r="B120" s="28">
        <v>90.06</v>
      </c>
      <c r="C120" s="29">
        <v>0.40562499999999996</v>
      </c>
      <c r="D120" s="27" t="s">
        <v>1</v>
      </c>
      <c r="E120" s="30">
        <f t="shared" si="2"/>
        <v>4503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50</v>
      </c>
      <c r="B121" s="28">
        <v>90.08</v>
      </c>
      <c r="C121" s="29">
        <v>0.40562499999999996</v>
      </c>
      <c r="D121" s="27" t="s">
        <v>1</v>
      </c>
      <c r="E121" s="30">
        <f t="shared" si="2"/>
        <v>4504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50</v>
      </c>
      <c r="B122" s="28">
        <v>90.08</v>
      </c>
      <c r="C122" s="29">
        <v>0.40562499999999996</v>
      </c>
      <c r="D122" s="27" t="s">
        <v>1</v>
      </c>
      <c r="E122" s="30">
        <f t="shared" si="2"/>
        <v>4504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40</v>
      </c>
      <c r="B123" s="28">
        <v>90.08</v>
      </c>
      <c r="C123" s="29">
        <v>0.40562499999999996</v>
      </c>
      <c r="D123" s="27" t="s">
        <v>1</v>
      </c>
      <c r="E123" s="30">
        <f t="shared" si="2"/>
        <v>3603.2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75</v>
      </c>
      <c r="B124" s="28">
        <v>90.48</v>
      </c>
      <c r="C124" s="29">
        <v>0.40609953703703705</v>
      </c>
      <c r="D124" s="27" t="s">
        <v>1</v>
      </c>
      <c r="E124" s="30">
        <f t="shared" si="2"/>
        <v>6786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34</v>
      </c>
      <c r="B125" s="28">
        <v>90.48</v>
      </c>
      <c r="C125" s="29">
        <v>0.40609953703703705</v>
      </c>
      <c r="D125" s="27" t="s">
        <v>1</v>
      </c>
      <c r="E125" s="30">
        <f t="shared" si="2"/>
        <v>3076.32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114</v>
      </c>
      <c r="B126" s="28">
        <v>90.48</v>
      </c>
      <c r="C126" s="29">
        <v>0.40609953703703705</v>
      </c>
      <c r="D126" s="27" t="s">
        <v>1</v>
      </c>
      <c r="E126" s="30">
        <f t="shared" si="2"/>
        <v>10314.720000000001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46</v>
      </c>
      <c r="B127" s="28">
        <v>90.48</v>
      </c>
      <c r="C127" s="29">
        <v>0.40609953703703705</v>
      </c>
      <c r="D127" s="27" t="s">
        <v>1</v>
      </c>
      <c r="E127" s="30">
        <f t="shared" si="2"/>
        <v>4162.08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50</v>
      </c>
      <c r="B128" s="28">
        <v>90.48</v>
      </c>
      <c r="C128" s="29">
        <v>0.40609953703703705</v>
      </c>
      <c r="D128" s="27" t="s">
        <v>1</v>
      </c>
      <c r="E128" s="30">
        <f t="shared" si="2"/>
        <v>4524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75</v>
      </c>
      <c r="B129" s="28">
        <v>90.48</v>
      </c>
      <c r="C129" s="29">
        <v>0.40614583333333337</v>
      </c>
      <c r="D129" s="27" t="s">
        <v>1</v>
      </c>
      <c r="E129" s="30">
        <f t="shared" si="2"/>
        <v>6786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110</v>
      </c>
      <c r="B130" s="28">
        <v>90.48</v>
      </c>
      <c r="C130" s="29">
        <v>0.40614583333333337</v>
      </c>
      <c r="D130" s="27" t="s">
        <v>1</v>
      </c>
      <c r="E130" s="30">
        <f t="shared" si="2"/>
        <v>9952.8000000000011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33</v>
      </c>
      <c r="B131" s="28">
        <v>90.48</v>
      </c>
      <c r="C131" s="29">
        <v>0.40614583333333337</v>
      </c>
      <c r="D131" s="27" t="s">
        <v>1</v>
      </c>
      <c r="E131" s="30">
        <f t="shared" ref="E131:E194" si="3">A131*B131</f>
        <v>2985.84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61</v>
      </c>
      <c r="B132" s="28">
        <v>90.48</v>
      </c>
      <c r="C132" s="29">
        <v>0.40614583333333337</v>
      </c>
      <c r="D132" s="27" t="s">
        <v>1</v>
      </c>
      <c r="E132" s="30">
        <f t="shared" si="3"/>
        <v>5519.2800000000007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36</v>
      </c>
      <c r="B133" s="28">
        <v>90.48</v>
      </c>
      <c r="C133" s="29">
        <v>0.40614583333333337</v>
      </c>
      <c r="D133" s="27" t="s">
        <v>1</v>
      </c>
      <c r="E133" s="30">
        <f t="shared" si="3"/>
        <v>3257.28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34</v>
      </c>
      <c r="B134" s="28">
        <v>90.46</v>
      </c>
      <c r="C134" s="29">
        <v>0.40618055555555554</v>
      </c>
      <c r="D134" s="27" t="s">
        <v>1</v>
      </c>
      <c r="E134" s="30">
        <f t="shared" si="3"/>
        <v>3075.64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75</v>
      </c>
      <c r="B135" s="28">
        <v>90.46</v>
      </c>
      <c r="C135" s="29">
        <v>0.40618055555555554</v>
      </c>
      <c r="D135" s="27" t="s">
        <v>1</v>
      </c>
      <c r="E135" s="30">
        <f t="shared" si="3"/>
        <v>6784.4999999999991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14</v>
      </c>
      <c r="B136" s="28">
        <v>90.46</v>
      </c>
      <c r="C136" s="29">
        <v>0.40618055555555554</v>
      </c>
      <c r="D136" s="27" t="s">
        <v>1</v>
      </c>
      <c r="E136" s="30">
        <f t="shared" si="3"/>
        <v>1266.4399999999998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48</v>
      </c>
      <c r="B137" s="28">
        <v>90.46</v>
      </c>
      <c r="C137" s="29">
        <v>0.40618055555555554</v>
      </c>
      <c r="D137" s="27" t="s">
        <v>1</v>
      </c>
      <c r="E137" s="30">
        <f t="shared" si="3"/>
        <v>4342.08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140</v>
      </c>
      <c r="B138" s="28">
        <v>90.28</v>
      </c>
      <c r="C138" s="29">
        <v>0.40629629629629632</v>
      </c>
      <c r="D138" s="27" t="s">
        <v>1</v>
      </c>
      <c r="E138" s="30">
        <f t="shared" si="3"/>
        <v>12639.2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24</v>
      </c>
      <c r="B139" s="28">
        <v>90.28</v>
      </c>
      <c r="C139" s="29">
        <v>0.40629629629629632</v>
      </c>
      <c r="D139" s="27" t="s">
        <v>1</v>
      </c>
      <c r="E139" s="30">
        <f t="shared" si="3"/>
        <v>2166.7200000000003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29</v>
      </c>
      <c r="B140" s="28">
        <v>90.28</v>
      </c>
      <c r="C140" s="29">
        <v>0.40629629629629632</v>
      </c>
      <c r="D140" s="27" t="s">
        <v>1</v>
      </c>
      <c r="E140" s="30">
        <f t="shared" si="3"/>
        <v>2618.12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27</v>
      </c>
      <c r="B141" s="28">
        <v>90.28</v>
      </c>
      <c r="C141" s="29">
        <v>0.40629629629629632</v>
      </c>
      <c r="D141" s="27" t="s">
        <v>1</v>
      </c>
      <c r="E141" s="30">
        <f t="shared" si="3"/>
        <v>2437.56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54</v>
      </c>
      <c r="B142" s="28">
        <v>90.5</v>
      </c>
      <c r="C142" s="29">
        <v>0.40643518518518523</v>
      </c>
      <c r="D142" s="27" t="s">
        <v>1</v>
      </c>
      <c r="E142" s="30">
        <f t="shared" si="3"/>
        <v>4887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60</v>
      </c>
      <c r="B143" s="28">
        <v>90.74</v>
      </c>
      <c r="C143" s="29">
        <v>0.40717592592592594</v>
      </c>
      <c r="D143" s="27" t="s">
        <v>1</v>
      </c>
      <c r="E143" s="30">
        <f t="shared" si="3"/>
        <v>5444.4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56</v>
      </c>
      <c r="B144" s="28">
        <v>90.74</v>
      </c>
      <c r="C144" s="29">
        <v>0.40717592592592594</v>
      </c>
      <c r="D144" s="27" t="s">
        <v>1</v>
      </c>
      <c r="E144" s="30">
        <f t="shared" si="3"/>
        <v>5081.4399999999996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49</v>
      </c>
      <c r="B145" s="28">
        <v>90.72</v>
      </c>
      <c r="C145" s="29">
        <v>0.40717592592592594</v>
      </c>
      <c r="D145" s="27" t="s">
        <v>1</v>
      </c>
      <c r="E145" s="30">
        <f t="shared" si="3"/>
        <v>4445.28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109</v>
      </c>
      <c r="B146" s="28">
        <v>90.12</v>
      </c>
      <c r="C146" s="29">
        <v>0.40791666666666665</v>
      </c>
      <c r="D146" s="27" t="s">
        <v>1</v>
      </c>
      <c r="E146" s="30">
        <f t="shared" si="3"/>
        <v>9823.08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19</v>
      </c>
      <c r="B147" s="28">
        <v>90.12</v>
      </c>
      <c r="C147" s="29">
        <v>0.40793981481481478</v>
      </c>
      <c r="D147" s="27" t="s">
        <v>1</v>
      </c>
      <c r="E147" s="30">
        <f t="shared" si="3"/>
        <v>1712.2800000000002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23</v>
      </c>
      <c r="B148" s="28">
        <v>90.12</v>
      </c>
      <c r="C148" s="29">
        <v>0.40795138888888888</v>
      </c>
      <c r="D148" s="27" t="s">
        <v>1</v>
      </c>
      <c r="E148" s="30">
        <f t="shared" si="3"/>
        <v>2072.7600000000002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576</v>
      </c>
      <c r="B149" s="28">
        <v>90.08</v>
      </c>
      <c r="C149" s="29">
        <v>0.40806712962962965</v>
      </c>
      <c r="D149" s="27" t="s">
        <v>1</v>
      </c>
      <c r="E149" s="30">
        <f t="shared" si="3"/>
        <v>51886.080000000002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138</v>
      </c>
      <c r="B150" s="28">
        <v>90.08</v>
      </c>
      <c r="C150" s="29">
        <v>0.40806712962962965</v>
      </c>
      <c r="D150" s="27" t="s">
        <v>1</v>
      </c>
      <c r="E150" s="30">
        <f t="shared" si="3"/>
        <v>12431.039999999999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43</v>
      </c>
      <c r="B151" s="28">
        <v>90.42</v>
      </c>
      <c r="C151" s="29">
        <v>0.40865740740740741</v>
      </c>
      <c r="D151" s="27" t="s">
        <v>20</v>
      </c>
      <c r="E151" s="30">
        <f t="shared" si="3"/>
        <v>3888.06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39</v>
      </c>
      <c r="B152" s="28">
        <v>90.42</v>
      </c>
      <c r="C152" s="29">
        <v>0.40865740740740741</v>
      </c>
      <c r="D152" s="27" t="s">
        <v>19</v>
      </c>
      <c r="E152" s="30">
        <f t="shared" si="3"/>
        <v>3526.38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9</v>
      </c>
      <c r="B153" s="28">
        <v>90.4</v>
      </c>
      <c r="C153" s="29">
        <v>0.40865740740740741</v>
      </c>
      <c r="D153" s="27" t="s">
        <v>1</v>
      </c>
      <c r="E153" s="30">
        <f t="shared" si="3"/>
        <v>813.6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40</v>
      </c>
      <c r="B154" s="28">
        <v>90.4</v>
      </c>
      <c r="C154" s="29">
        <v>0.40865740740740741</v>
      </c>
      <c r="D154" s="27" t="s">
        <v>1</v>
      </c>
      <c r="E154" s="30">
        <f t="shared" si="3"/>
        <v>3616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45</v>
      </c>
      <c r="B155" s="28">
        <v>90.4</v>
      </c>
      <c r="C155" s="29">
        <v>0.40865740740740741</v>
      </c>
      <c r="D155" s="27" t="s">
        <v>1</v>
      </c>
      <c r="E155" s="30">
        <f t="shared" si="3"/>
        <v>4068.0000000000005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85</v>
      </c>
      <c r="B156" s="28">
        <v>90.52</v>
      </c>
      <c r="C156" s="29">
        <v>0.40895833333333331</v>
      </c>
      <c r="D156" s="27" t="s">
        <v>1</v>
      </c>
      <c r="E156" s="30">
        <f t="shared" si="3"/>
        <v>7694.2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63</v>
      </c>
      <c r="B157" s="28">
        <v>90.48</v>
      </c>
      <c r="C157" s="29">
        <v>0.40932870370370367</v>
      </c>
      <c r="D157" s="27" t="s">
        <v>1</v>
      </c>
      <c r="E157" s="30">
        <f t="shared" si="3"/>
        <v>5700.2400000000007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46</v>
      </c>
      <c r="B158" s="28">
        <v>90.48</v>
      </c>
      <c r="C158" s="29">
        <v>0.40940972222222222</v>
      </c>
      <c r="D158" s="27" t="s">
        <v>1</v>
      </c>
      <c r="E158" s="30">
        <f t="shared" si="3"/>
        <v>4162.08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54</v>
      </c>
      <c r="B159" s="28">
        <v>90.34</v>
      </c>
      <c r="C159" s="29">
        <v>0.40960648148148149</v>
      </c>
      <c r="D159" s="27" t="s">
        <v>1</v>
      </c>
      <c r="E159" s="30">
        <f t="shared" si="3"/>
        <v>4878.3600000000006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12</v>
      </c>
      <c r="B160" s="28">
        <v>90.52</v>
      </c>
      <c r="C160" s="29">
        <v>0.40976851851851853</v>
      </c>
      <c r="D160" s="27" t="s">
        <v>1</v>
      </c>
      <c r="E160" s="30">
        <f t="shared" si="3"/>
        <v>1086.24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50</v>
      </c>
      <c r="B161" s="28">
        <v>90.52</v>
      </c>
      <c r="C161" s="29">
        <v>0.40976851851851853</v>
      </c>
      <c r="D161" s="27" t="s">
        <v>1</v>
      </c>
      <c r="E161" s="30">
        <f t="shared" si="3"/>
        <v>4526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8</v>
      </c>
      <c r="B162" s="28">
        <v>90.54</v>
      </c>
      <c r="C162" s="29">
        <v>0.4099652777777778</v>
      </c>
      <c r="D162" s="27" t="s">
        <v>1</v>
      </c>
      <c r="E162" s="30">
        <f t="shared" si="3"/>
        <v>724.32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73</v>
      </c>
      <c r="B163" s="28">
        <v>90.54</v>
      </c>
      <c r="C163" s="29">
        <v>0.4099652777777778</v>
      </c>
      <c r="D163" s="27" t="s">
        <v>1</v>
      </c>
      <c r="E163" s="30">
        <f t="shared" si="3"/>
        <v>6609.42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46</v>
      </c>
      <c r="B164" s="28">
        <v>90.44</v>
      </c>
      <c r="C164" s="29">
        <v>0.41015046296296293</v>
      </c>
      <c r="D164" s="27" t="s">
        <v>1</v>
      </c>
      <c r="E164" s="30">
        <f t="shared" si="3"/>
        <v>4160.24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46</v>
      </c>
      <c r="B165" s="28">
        <v>90.44</v>
      </c>
      <c r="C165" s="29">
        <v>0.41015046296296293</v>
      </c>
      <c r="D165" s="27" t="s">
        <v>4</v>
      </c>
      <c r="E165" s="30">
        <f t="shared" si="3"/>
        <v>4160.24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47</v>
      </c>
      <c r="B166" s="28">
        <v>90.42</v>
      </c>
      <c r="C166" s="29">
        <v>0.41020833333333334</v>
      </c>
      <c r="D166" s="27" t="s">
        <v>1</v>
      </c>
      <c r="E166" s="30">
        <f t="shared" si="3"/>
        <v>4249.74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46</v>
      </c>
      <c r="B167" s="28">
        <v>90.56</v>
      </c>
      <c r="C167" s="29">
        <v>0.41084490740740742</v>
      </c>
      <c r="D167" s="27" t="s">
        <v>1</v>
      </c>
      <c r="E167" s="30">
        <f t="shared" si="3"/>
        <v>4165.76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53</v>
      </c>
      <c r="B168" s="28">
        <v>90.74</v>
      </c>
      <c r="C168" s="29">
        <v>0.41122685185185182</v>
      </c>
      <c r="D168" s="27" t="s">
        <v>1</v>
      </c>
      <c r="E168" s="30">
        <f t="shared" si="3"/>
        <v>4809.2199999999993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54</v>
      </c>
      <c r="B169" s="28">
        <v>90.86</v>
      </c>
      <c r="C169" s="29">
        <v>0.41137731481481482</v>
      </c>
      <c r="D169" s="27" t="s">
        <v>1</v>
      </c>
      <c r="E169" s="30">
        <f t="shared" si="3"/>
        <v>4906.4399999999996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46</v>
      </c>
      <c r="B170" s="28">
        <v>90.84</v>
      </c>
      <c r="C170" s="29">
        <v>0.41137731481481482</v>
      </c>
      <c r="D170" s="27" t="s">
        <v>1</v>
      </c>
      <c r="E170" s="30">
        <f t="shared" si="3"/>
        <v>4178.6400000000003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49</v>
      </c>
      <c r="B171" s="28">
        <v>90.76</v>
      </c>
      <c r="C171" s="29">
        <v>0.41142361111111114</v>
      </c>
      <c r="D171" s="27" t="s">
        <v>1</v>
      </c>
      <c r="E171" s="30">
        <f t="shared" si="3"/>
        <v>4447.2400000000007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46</v>
      </c>
      <c r="B172" s="28">
        <v>90.72</v>
      </c>
      <c r="C172" s="29">
        <v>0.41146990740740735</v>
      </c>
      <c r="D172" s="27" t="s">
        <v>1</v>
      </c>
      <c r="E172" s="30">
        <f t="shared" si="3"/>
        <v>4173.12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60</v>
      </c>
      <c r="B173" s="28">
        <v>90.7</v>
      </c>
      <c r="C173" s="29">
        <v>0.4114814814814815</v>
      </c>
      <c r="D173" s="27" t="s">
        <v>1</v>
      </c>
      <c r="E173" s="30">
        <f t="shared" si="3"/>
        <v>5442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9</v>
      </c>
      <c r="B174" s="28">
        <v>90.64</v>
      </c>
      <c r="C174" s="29">
        <v>0.41153935185185181</v>
      </c>
      <c r="D174" s="27" t="s">
        <v>1</v>
      </c>
      <c r="E174" s="30">
        <f t="shared" si="3"/>
        <v>815.76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47</v>
      </c>
      <c r="B175" s="28">
        <v>90.64</v>
      </c>
      <c r="C175" s="29">
        <v>0.41153935185185181</v>
      </c>
      <c r="D175" s="27" t="s">
        <v>1</v>
      </c>
      <c r="E175" s="30">
        <f t="shared" si="3"/>
        <v>4260.08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49</v>
      </c>
      <c r="B176" s="28">
        <v>90.7</v>
      </c>
      <c r="C176" s="29">
        <v>0.4120138888888889</v>
      </c>
      <c r="D176" s="27" t="s">
        <v>1</v>
      </c>
      <c r="E176" s="30">
        <f t="shared" si="3"/>
        <v>4444.3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92</v>
      </c>
      <c r="B177" s="28">
        <v>90.84</v>
      </c>
      <c r="C177" s="29">
        <v>0.41226851851851848</v>
      </c>
      <c r="D177" s="27" t="s">
        <v>1</v>
      </c>
      <c r="E177" s="30">
        <f t="shared" si="3"/>
        <v>8357.2800000000007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87</v>
      </c>
      <c r="B178" s="28">
        <v>90.62</v>
      </c>
      <c r="C178" s="29">
        <v>0.41277777777777774</v>
      </c>
      <c r="D178" s="27" t="s">
        <v>1</v>
      </c>
      <c r="E178" s="30">
        <f t="shared" si="3"/>
        <v>7883.9400000000005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68</v>
      </c>
      <c r="B179" s="28">
        <v>90.62</v>
      </c>
      <c r="C179" s="29">
        <v>0.41312499999999996</v>
      </c>
      <c r="D179" s="27" t="s">
        <v>1</v>
      </c>
      <c r="E179" s="30">
        <f t="shared" si="3"/>
        <v>6162.16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125</v>
      </c>
      <c r="B180" s="28">
        <v>90.7</v>
      </c>
      <c r="C180" s="29">
        <v>0.41473379629629631</v>
      </c>
      <c r="D180" s="27" t="s">
        <v>1</v>
      </c>
      <c r="E180" s="30">
        <f t="shared" si="3"/>
        <v>11337.5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118</v>
      </c>
      <c r="B181" s="28">
        <v>90.6</v>
      </c>
      <c r="C181" s="29">
        <v>0.41615740740740742</v>
      </c>
      <c r="D181" s="27" t="s">
        <v>1</v>
      </c>
      <c r="E181" s="30">
        <f t="shared" si="3"/>
        <v>10690.8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127</v>
      </c>
      <c r="B182" s="28">
        <v>90.5</v>
      </c>
      <c r="C182" s="29">
        <v>0.41618055555555555</v>
      </c>
      <c r="D182" s="27" t="s">
        <v>1</v>
      </c>
      <c r="E182" s="30">
        <f t="shared" si="3"/>
        <v>11493.5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61</v>
      </c>
      <c r="B183" s="28">
        <v>90.58</v>
      </c>
      <c r="C183" s="29">
        <v>0.41644675925925928</v>
      </c>
      <c r="D183" s="27" t="s">
        <v>1</v>
      </c>
      <c r="E183" s="30">
        <f t="shared" si="3"/>
        <v>5525.38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22</v>
      </c>
      <c r="B184" s="28">
        <v>90.58</v>
      </c>
      <c r="C184" s="29">
        <v>0.41644675925925928</v>
      </c>
      <c r="D184" s="27" t="s">
        <v>1</v>
      </c>
      <c r="E184" s="30">
        <f t="shared" si="3"/>
        <v>1992.76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108</v>
      </c>
      <c r="B185" s="28">
        <v>90.8</v>
      </c>
      <c r="C185" s="29">
        <v>0.41688657407407409</v>
      </c>
      <c r="D185" s="27" t="s">
        <v>1</v>
      </c>
      <c r="E185" s="30">
        <f t="shared" si="3"/>
        <v>9806.4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45</v>
      </c>
      <c r="B186" s="28">
        <v>90.76</v>
      </c>
      <c r="C186" s="29">
        <v>0.41689814814814818</v>
      </c>
      <c r="D186" s="27" t="s">
        <v>1</v>
      </c>
      <c r="E186" s="30">
        <f t="shared" si="3"/>
        <v>4084.2000000000003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78</v>
      </c>
      <c r="B187" s="28">
        <v>90.76</v>
      </c>
      <c r="C187" s="29">
        <v>0.41689814814814818</v>
      </c>
      <c r="D187" s="27" t="s">
        <v>1</v>
      </c>
      <c r="E187" s="30">
        <f t="shared" si="3"/>
        <v>7079.2800000000007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60</v>
      </c>
      <c r="B188" s="28">
        <v>91.06</v>
      </c>
      <c r="C188" s="29">
        <v>0.41736111111111113</v>
      </c>
      <c r="D188" s="27" t="s">
        <v>1</v>
      </c>
      <c r="E188" s="30">
        <f t="shared" si="3"/>
        <v>5463.6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105</v>
      </c>
      <c r="B189" s="28">
        <v>90.94</v>
      </c>
      <c r="C189" s="29">
        <v>0.4178587962962963</v>
      </c>
      <c r="D189" s="27" t="s">
        <v>1</v>
      </c>
      <c r="E189" s="30">
        <f t="shared" si="3"/>
        <v>9548.6999999999989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106</v>
      </c>
      <c r="B190" s="28">
        <v>90.9</v>
      </c>
      <c r="C190" s="29">
        <v>0.41864583333333333</v>
      </c>
      <c r="D190" s="27" t="s">
        <v>1</v>
      </c>
      <c r="E190" s="30">
        <f t="shared" si="3"/>
        <v>9635.400000000001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58</v>
      </c>
      <c r="B191" s="28">
        <v>90.84</v>
      </c>
      <c r="C191" s="29">
        <v>0.41884259259259254</v>
      </c>
      <c r="D191" s="27" t="s">
        <v>1</v>
      </c>
      <c r="E191" s="30">
        <f t="shared" si="3"/>
        <v>5268.72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102</v>
      </c>
      <c r="B192" s="28">
        <v>90.72</v>
      </c>
      <c r="C192" s="29">
        <v>0.41917824074074073</v>
      </c>
      <c r="D192" s="27" t="s">
        <v>1</v>
      </c>
      <c r="E192" s="30">
        <f t="shared" si="3"/>
        <v>9253.44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115</v>
      </c>
      <c r="B193" s="28">
        <v>90.76</v>
      </c>
      <c r="C193" s="29">
        <v>0.41983796296296294</v>
      </c>
      <c r="D193" s="27" t="s">
        <v>1</v>
      </c>
      <c r="E193" s="30">
        <f t="shared" si="3"/>
        <v>10437.400000000001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157</v>
      </c>
      <c r="B194" s="28">
        <v>90.88</v>
      </c>
      <c r="C194" s="29">
        <v>0.42221064814814818</v>
      </c>
      <c r="D194" s="27" t="s">
        <v>1</v>
      </c>
      <c r="E194" s="30">
        <f t="shared" si="3"/>
        <v>14268.16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132</v>
      </c>
      <c r="B195" s="28">
        <v>90.98</v>
      </c>
      <c r="C195" s="29">
        <v>0.42266203703703703</v>
      </c>
      <c r="D195" s="27" t="s">
        <v>1</v>
      </c>
      <c r="E195" s="30">
        <f t="shared" ref="E195:E258" si="4">A195*B195</f>
        <v>12009.36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95</v>
      </c>
      <c r="B196" s="28">
        <v>90.98</v>
      </c>
      <c r="C196" s="29">
        <v>0.42342592592592593</v>
      </c>
      <c r="D196" s="27" t="s">
        <v>1</v>
      </c>
      <c r="E196" s="30">
        <f t="shared" si="4"/>
        <v>8643.1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119</v>
      </c>
      <c r="B197" s="28">
        <v>91.2</v>
      </c>
      <c r="C197" s="29">
        <v>0.42431712962962959</v>
      </c>
      <c r="D197" s="27" t="s">
        <v>1</v>
      </c>
      <c r="E197" s="30">
        <f t="shared" si="4"/>
        <v>10852.800000000001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57</v>
      </c>
      <c r="B198" s="28">
        <v>91.12</v>
      </c>
      <c r="C198" s="29">
        <v>0.42446759259259265</v>
      </c>
      <c r="D198" s="27" t="s">
        <v>4</v>
      </c>
      <c r="E198" s="30">
        <f t="shared" si="4"/>
        <v>5193.84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54</v>
      </c>
      <c r="B199" s="28">
        <v>91.02</v>
      </c>
      <c r="C199" s="29">
        <v>0.42465277777777777</v>
      </c>
      <c r="D199" s="27" t="s">
        <v>1</v>
      </c>
      <c r="E199" s="30">
        <f t="shared" si="4"/>
        <v>4915.08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95</v>
      </c>
      <c r="B200" s="28">
        <v>91.04</v>
      </c>
      <c r="C200" s="29">
        <v>0.42510416666666667</v>
      </c>
      <c r="D200" s="27" t="s">
        <v>1</v>
      </c>
      <c r="E200" s="30">
        <f t="shared" si="4"/>
        <v>8648.8000000000011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130</v>
      </c>
      <c r="B201" s="28">
        <v>91.12</v>
      </c>
      <c r="C201" s="29">
        <v>0.42528935185185185</v>
      </c>
      <c r="D201" s="27" t="s">
        <v>1</v>
      </c>
      <c r="E201" s="30">
        <f t="shared" si="4"/>
        <v>11845.6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33</v>
      </c>
      <c r="B202" s="28">
        <v>91.3</v>
      </c>
      <c r="C202" s="29">
        <v>0.42564814814814816</v>
      </c>
      <c r="D202" s="27" t="s">
        <v>1</v>
      </c>
      <c r="E202" s="30">
        <f t="shared" si="4"/>
        <v>3012.9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85</v>
      </c>
      <c r="B203" s="28">
        <v>91.3</v>
      </c>
      <c r="C203" s="29">
        <v>0.4256597222222222</v>
      </c>
      <c r="D203" s="27" t="s">
        <v>1</v>
      </c>
      <c r="E203" s="30">
        <f t="shared" si="4"/>
        <v>7760.5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121</v>
      </c>
      <c r="B204" s="28">
        <v>91.3</v>
      </c>
      <c r="C204" s="29">
        <v>0.42587962962962966</v>
      </c>
      <c r="D204" s="27" t="s">
        <v>1</v>
      </c>
      <c r="E204" s="30">
        <f t="shared" si="4"/>
        <v>11047.3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97</v>
      </c>
      <c r="B205" s="28">
        <v>91.46</v>
      </c>
      <c r="C205" s="29">
        <v>0.426724537037037</v>
      </c>
      <c r="D205" s="27" t="s">
        <v>1</v>
      </c>
      <c r="E205" s="30">
        <f t="shared" si="4"/>
        <v>8871.619999999999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190</v>
      </c>
      <c r="B206" s="28">
        <v>91.58</v>
      </c>
      <c r="C206" s="29">
        <v>0.42751157407407409</v>
      </c>
      <c r="D206" s="27" t="s">
        <v>1</v>
      </c>
      <c r="E206" s="30">
        <f t="shared" si="4"/>
        <v>17400.2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49</v>
      </c>
      <c r="B207" s="28">
        <v>91.58</v>
      </c>
      <c r="C207" s="29">
        <v>0.42751157407407409</v>
      </c>
      <c r="D207" s="27" t="s">
        <v>4</v>
      </c>
      <c r="E207" s="30">
        <f t="shared" si="4"/>
        <v>4487.42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66</v>
      </c>
      <c r="B208" s="28">
        <v>91.56</v>
      </c>
      <c r="C208" s="29">
        <v>0.42751157407407409</v>
      </c>
      <c r="D208" s="27" t="s">
        <v>1</v>
      </c>
      <c r="E208" s="30">
        <f t="shared" si="4"/>
        <v>6042.96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90</v>
      </c>
      <c r="B209" s="28">
        <v>91.5</v>
      </c>
      <c r="C209" s="29">
        <v>0.42836805555555557</v>
      </c>
      <c r="D209" s="27" t="s">
        <v>1</v>
      </c>
      <c r="E209" s="30">
        <f t="shared" si="4"/>
        <v>8235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47</v>
      </c>
      <c r="B210" s="28">
        <v>91.42</v>
      </c>
      <c r="C210" s="29">
        <v>0.42854166666666665</v>
      </c>
      <c r="D210" s="27" t="s">
        <v>1</v>
      </c>
      <c r="E210" s="30">
        <f t="shared" si="4"/>
        <v>4296.74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51</v>
      </c>
      <c r="B211" s="28">
        <v>91.42</v>
      </c>
      <c r="C211" s="29">
        <v>0.42854166666666665</v>
      </c>
      <c r="D211" s="27" t="s">
        <v>1</v>
      </c>
      <c r="E211" s="30">
        <f t="shared" si="4"/>
        <v>4662.42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65</v>
      </c>
      <c r="B212" s="28">
        <v>91.66</v>
      </c>
      <c r="C212" s="29">
        <v>0.4286342592592593</v>
      </c>
      <c r="D212" s="27" t="s">
        <v>1</v>
      </c>
      <c r="E212" s="30">
        <f t="shared" si="4"/>
        <v>5957.9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52</v>
      </c>
      <c r="B213" s="28">
        <v>91.66</v>
      </c>
      <c r="C213" s="29">
        <v>0.4286342592592593</v>
      </c>
      <c r="D213" s="27" t="s">
        <v>1</v>
      </c>
      <c r="E213" s="30">
        <f t="shared" si="4"/>
        <v>4766.32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68</v>
      </c>
      <c r="B214" s="28">
        <v>91.58</v>
      </c>
      <c r="C214" s="29">
        <v>0.42881944444444442</v>
      </c>
      <c r="D214" s="27" t="s">
        <v>1</v>
      </c>
      <c r="E214" s="30">
        <f t="shared" si="4"/>
        <v>6227.44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89</v>
      </c>
      <c r="B215" s="28">
        <v>91.68</v>
      </c>
      <c r="C215" s="29">
        <v>0.4296875</v>
      </c>
      <c r="D215" s="27" t="s">
        <v>1</v>
      </c>
      <c r="E215" s="30">
        <f t="shared" si="4"/>
        <v>8159.52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111</v>
      </c>
      <c r="B216" s="28">
        <v>91.58</v>
      </c>
      <c r="C216" s="29">
        <v>0.43011574074074077</v>
      </c>
      <c r="D216" s="27" t="s">
        <v>1</v>
      </c>
      <c r="E216" s="30">
        <f t="shared" si="4"/>
        <v>10165.379999999999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51</v>
      </c>
      <c r="B217" s="28">
        <v>91.58</v>
      </c>
      <c r="C217" s="29">
        <v>0.43011574074074077</v>
      </c>
      <c r="D217" s="27" t="s">
        <v>1</v>
      </c>
      <c r="E217" s="30">
        <f t="shared" si="4"/>
        <v>4670.58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13</v>
      </c>
      <c r="B218" s="28">
        <v>91.58</v>
      </c>
      <c r="C218" s="29">
        <v>0.43032407407407408</v>
      </c>
      <c r="D218" s="27" t="s">
        <v>1</v>
      </c>
      <c r="E218" s="30">
        <f t="shared" si="4"/>
        <v>1190.54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33</v>
      </c>
      <c r="B219" s="28">
        <v>91.58</v>
      </c>
      <c r="C219" s="29">
        <v>0.43032407407407408</v>
      </c>
      <c r="D219" s="27" t="s">
        <v>1</v>
      </c>
      <c r="E219" s="30">
        <f t="shared" si="4"/>
        <v>3022.14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46</v>
      </c>
      <c r="B220" s="28">
        <v>91.58</v>
      </c>
      <c r="C220" s="29">
        <v>0.43032407407407408</v>
      </c>
      <c r="D220" s="27" t="s">
        <v>1</v>
      </c>
      <c r="E220" s="30">
        <f t="shared" si="4"/>
        <v>4212.68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46</v>
      </c>
      <c r="B221" s="28">
        <v>91.48</v>
      </c>
      <c r="C221" s="29">
        <v>0.43032407407407408</v>
      </c>
      <c r="D221" s="27" t="s">
        <v>1</v>
      </c>
      <c r="E221" s="30">
        <f t="shared" si="4"/>
        <v>4208.08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53</v>
      </c>
      <c r="B222" s="28">
        <v>91.48</v>
      </c>
      <c r="C222" s="29">
        <v>0.43033564814814818</v>
      </c>
      <c r="D222" s="27" t="s">
        <v>1</v>
      </c>
      <c r="E222" s="30">
        <f t="shared" si="4"/>
        <v>4848.4400000000005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46</v>
      </c>
      <c r="B223" s="28">
        <v>91.48</v>
      </c>
      <c r="C223" s="29">
        <v>0.43033564814814818</v>
      </c>
      <c r="D223" s="27" t="s">
        <v>1</v>
      </c>
      <c r="E223" s="30">
        <f t="shared" si="4"/>
        <v>4208.08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67</v>
      </c>
      <c r="B224" s="28">
        <v>91.42</v>
      </c>
      <c r="C224" s="29">
        <v>0.43059027777777775</v>
      </c>
      <c r="D224" s="27" t="s">
        <v>1</v>
      </c>
      <c r="E224" s="30">
        <f t="shared" si="4"/>
        <v>6125.14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74</v>
      </c>
      <c r="B225" s="28">
        <v>91.68</v>
      </c>
      <c r="C225" s="29">
        <v>0.43106481481481485</v>
      </c>
      <c r="D225" s="27" t="s">
        <v>1</v>
      </c>
      <c r="E225" s="30">
        <f t="shared" si="4"/>
        <v>6784.3200000000006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50</v>
      </c>
      <c r="B226" s="28">
        <v>91.6</v>
      </c>
      <c r="C226" s="29">
        <v>0.43148148148148152</v>
      </c>
      <c r="D226" s="27" t="s">
        <v>1</v>
      </c>
      <c r="E226" s="30">
        <f t="shared" si="4"/>
        <v>4580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30</v>
      </c>
      <c r="B227" s="28">
        <v>91.6</v>
      </c>
      <c r="C227" s="29">
        <v>0.43148148148148152</v>
      </c>
      <c r="D227" s="27" t="s">
        <v>1</v>
      </c>
      <c r="E227" s="30">
        <f t="shared" si="4"/>
        <v>2748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125</v>
      </c>
      <c r="B228" s="28">
        <v>91.74</v>
      </c>
      <c r="C228" s="29">
        <v>0.43210648148148145</v>
      </c>
      <c r="D228" s="27" t="s">
        <v>1</v>
      </c>
      <c r="E228" s="30">
        <f t="shared" si="4"/>
        <v>11467.5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46</v>
      </c>
      <c r="B229" s="28">
        <v>91.86</v>
      </c>
      <c r="C229" s="29">
        <v>0.43233796296296295</v>
      </c>
      <c r="D229" s="27" t="s">
        <v>4</v>
      </c>
      <c r="E229" s="30">
        <f t="shared" si="4"/>
        <v>4225.5600000000004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46</v>
      </c>
      <c r="B230" s="28">
        <v>91.86</v>
      </c>
      <c r="C230" s="29">
        <v>0.43260416666666668</v>
      </c>
      <c r="D230" s="27" t="s">
        <v>1</v>
      </c>
      <c r="E230" s="30">
        <f t="shared" si="4"/>
        <v>4225.5600000000004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57</v>
      </c>
      <c r="B231" s="28">
        <v>91.78</v>
      </c>
      <c r="C231" s="29">
        <v>0.43298611111111113</v>
      </c>
      <c r="D231" s="27" t="s">
        <v>1</v>
      </c>
      <c r="E231" s="30">
        <f t="shared" si="4"/>
        <v>5231.46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89</v>
      </c>
      <c r="B232" s="28">
        <v>91.96</v>
      </c>
      <c r="C232" s="29">
        <v>0.43328703703703703</v>
      </c>
      <c r="D232" s="27" t="s">
        <v>1</v>
      </c>
      <c r="E232" s="30">
        <f t="shared" si="4"/>
        <v>8184.44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53</v>
      </c>
      <c r="B233" s="28">
        <v>91.98</v>
      </c>
      <c r="C233" s="29">
        <v>0.4337152777777778</v>
      </c>
      <c r="D233" s="27" t="s">
        <v>1</v>
      </c>
      <c r="E233" s="30">
        <f t="shared" si="4"/>
        <v>4874.9400000000005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111</v>
      </c>
      <c r="B234" s="28">
        <v>92</v>
      </c>
      <c r="C234" s="29">
        <v>0.4340046296296296</v>
      </c>
      <c r="D234" s="27" t="s">
        <v>1</v>
      </c>
      <c r="E234" s="30">
        <f t="shared" si="4"/>
        <v>10212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103</v>
      </c>
      <c r="B235" s="28">
        <v>92.02</v>
      </c>
      <c r="C235" s="29">
        <v>0.43454861111111115</v>
      </c>
      <c r="D235" s="27" t="s">
        <v>1</v>
      </c>
      <c r="E235" s="30">
        <f t="shared" si="4"/>
        <v>9478.06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91</v>
      </c>
      <c r="B236" s="28">
        <v>91.98</v>
      </c>
      <c r="C236" s="29">
        <v>0.43535879629629631</v>
      </c>
      <c r="D236" s="27" t="s">
        <v>1</v>
      </c>
      <c r="E236" s="30">
        <f t="shared" si="4"/>
        <v>8370.18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152</v>
      </c>
      <c r="B237" s="28">
        <v>92.22</v>
      </c>
      <c r="C237" s="70">
        <v>0.43679398148148146</v>
      </c>
      <c r="D237" s="69" t="s">
        <v>1</v>
      </c>
      <c r="E237" s="30">
        <f t="shared" si="4"/>
        <v>14017.44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142</v>
      </c>
      <c r="B238" s="28">
        <v>92.34</v>
      </c>
      <c r="C238" s="70">
        <v>0.43734953703703705</v>
      </c>
      <c r="D238" s="69" t="s">
        <v>1</v>
      </c>
      <c r="E238" s="30">
        <f t="shared" si="4"/>
        <v>13112.28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50</v>
      </c>
      <c r="B239" s="28">
        <v>92.3</v>
      </c>
      <c r="C239" s="70">
        <v>0.43747685185185187</v>
      </c>
      <c r="D239" s="69" t="s">
        <v>1</v>
      </c>
      <c r="E239" s="30">
        <f t="shared" si="4"/>
        <v>4615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26</v>
      </c>
      <c r="B240" s="28">
        <v>92.3</v>
      </c>
      <c r="C240" s="70">
        <v>0.43747685185185187</v>
      </c>
      <c r="D240" s="69" t="s">
        <v>1</v>
      </c>
      <c r="E240" s="30">
        <f t="shared" si="4"/>
        <v>2399.7999999999997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21</v>
      </c>
      <c r="B241" s="28">
        <v>92.24</v>
      </c>
      <c r="C241" s="70">
        <v>0.43810185185185185</v>
      </c>
      <c r="D241" s="69" t="s">
        <v>4</v>
      </c>
      <c r="E241" s="30">
        <f t="shared" si="4"/>
        <v>1937.04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50</v>
      </c>
      <c r="B242" s="28">
        <v>92.24</v>
      </c>
      <c r="C242" s="70">
        <v>0.43810185185185185</v>
      </c>
      <c r="D242" s="69" t="s">
        <v>1</v>
      </c>
      <c r="E242" s="30">
        <f t="shared" si="4"/>
        <v>4612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19</v>
      </c>
      <c r="B243" s="28">
        <v>92.24</v>
      </c>
      <c r="C243" s="70">
        <v>0.43810185185185185</v>
      </c>
      <c r="D243" s="69" t="s">
        <v>1</v>
      </c>
      <c r="E243" s="30">
        <f t="shared" si="4"/>
        <v>1752.56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48</v>
      </c>
      <c r="B244" s="28">
        <v>92.34</v>
      </c>
      <c r="C244" s="70">
        <v>0.43843750000000004</v>
      </c>
      <c r="D244" s="69" t="s">
        <v>1</v>
      </c>
      <c r="E244" s="30">
        <f t="shared" si="4"/>
        <v>4432.32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87</v>
      </c>
      <c r="B245" s="28">
        <v>92.32</v>
      </c>
      <c r="C245" s="70">
        <v>0.43884259259259256</v>
      </c>
      <c r="D245" s="69" t="s">
        <v>1</v>
      </c>
      <c r="E245" s="30">
        <f t="shared" si="4"/>
        <v>8031.8399999999992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95</v>
      </c>
      <c r="B246" s="28">
        <v>92.46</v>
      </c>
      <c r="C246" s="70">
        <v>0.43983796296296296</v>
      </c>
      <c r="D246" s="69" t="s">
        <v>1</v>
      </c>
      <c r="E246" s="30">
        <f t="shared" si="4"/>
        <v>8783.6999999999989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93</v>
      </c>
      <c r="B247" s="28">
        <v>92.44</v>
      </c>
      <c r="C247" s="70">
        <v>0.43989583333333332</v>
      </c>
      <c r="D247" s="69" t="s">
        <v>1</v>
      </c>
      <c r="E247" s="30">
        <f t="shared" si="4"/>
        <v>8596.92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95</v>
      </c>
      <c r="B248" s="28">
        <v>92.4</v>
      </c>
      <c r="C248" s="70">
        <v>0.44016203703703699</v>
      </c>
      <c r="D248" s="69" t="s">
        <v>1</v>
      </c>
      <c r="E248" s="30">
        <f t="shared" si="4"/>
        <v>8778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49</v>
      </c>
      <c r="B249" s="28">
        <v>92.44</v>
      </c>
      <c r="C249" s="70">
        <v>0.44081018518518517</v>
      </c>
      <c r="D249" s="69" t="s">
        <v>4</v>
      </c>
      <c r="E249" s="30">
        <f t="shared" si="4"/>
        <v>4529.5599999999995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90</v>
      </c>
      <c r="B250" s="28">
        <v>92.48</v>
      </c>
      <c r="C250" s="70">
        <v>0.44108796296296293</v>
      </c>
      <c r="D250" s="69" t="s">
        <v>1</v>
      </c>
      <c r="E250" s="30">
        <f t="shared" si="4"/>
        <v>8323.2000000000007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136</v>
      </c>
      <c r="B251" s="28">
        <v>92.84</v>
      </c>
      <c r="C251" s="70">
        <v>0.44249999999999995</v>
      </c>
      <c r="D251" s="69" t="s">
        <v>1</v>
      </c>
      <c r="E251" s="30">
        <f t="shared" si="4"/>
        <v>12626.24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50</v>
      </c>
      <c r="B252" s="28">
        <v>92.88</v>
      </c>
      <c r="C252" s="70">
        <v>0.44258101851851855</v>
      </c>
      <c r="D252" s="69" t="s">
        <v>1</v>
      </c>
      <c r="E252" s="30">
        <f t="shared" si="4"/>
        <v>4644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9</v>
      </c>
      <c r="B253" s="28">
        <v>92.84</v>
      </c>
      <c r="C253" s="70">
        <v>0.44259259259259259</v>
      </c>
      <c r="D253" s="69" t="s">
        <v>1</v>
      </c>
      <c r="E253" s="30">
        <f t="shared" si="4"/>
        <v>835.56000000000006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122</v>
      </c>
      <c r="B254" s="28">
        <v>92.88</v>
      </c>
      <c r="C254" s="70">
        <v>0.44292824074074072</v>
      </c>
      <c r="D254" s="69" t="s">
        <v>1</v>
      </c>
      <c r="E254" s="30">
        <f t="shared" si="4"/>
        <v>11331.359999999999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59</v>
      </c>
      <c r="B255" s="28">
        <v>92.88</v>
      </c>
      <c r="C255" s="70">
        <v>0.44346064814814817</v>
      </c>
      <c r="D255" s="69" t="s">
        <v>1</v>
      </c>
      <c r="E255" s="30">
        <f t="shared" si="4"/>
        <v>5479.92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99</v>
      </c>
      <c r="B256" s="28">
        <v>92.88</v>
      </c>
      <c r="C256" s="70">
        <v>0.44388888888888894</v>
      </c>
      <c r="D256" s="69" t="s">
        <v>1</v>
      </c>
      <c r="E256" s="30">
        <f t="shared" si="4"/>
        <v>9195.119999999999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100</v>
      </c>
      <c r="B257" s="28">
        <v>92.94</v>
      </c>
      <c r="C257" s="70">
        <v>0.44599537037037035</v>
      </c>
      <c r="D257" s="69" t="s">
        <v>1</v>
      </c>
      <c r="E257" s="30">
        <f t="shared" si="4"/>
        <v>9294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64</v>
      </c>
      <c r="B258" s="28">
        <v>93.02</v>
      </c>
      <c r="C258" s="70">
        <v>0.44680555555555551</v>
      </c>
      <c r="D258" s="69" t="s">
        <v>1</v>
      </c>
      <c r="E258" s="30">
        <f t="shared" si="4"/>
        <v>5953.28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50</v>
      </c>
      <c r="B259" s="28">
        <v>93.02</v>
      </c>
      <c r="C259" s="70">
        <v>0.44680555555555551</v>
      </c>
      <c r="D259" s="69" t="s">
        <v>1</v>
      </c>
      <c r="E259" s="30">
        <f t="shared" ref="E259:E322" si="5">A259*B259</f>
        <v>4651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112</v>
      </c>
      <c r="B260" s="28">
        <v>93.04</v>
      </c>
      <c r="C260" s="70">
        <v>0.44701388888888888</v>
      </c>
      <c r="D260" s="69" t="s">
        <v>1</v>
      </c>
      <c r="E260" s="30">
        <f t="shared" si="5"/>
        <v>10420.480000000001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84</v>
      </c>
      <c r="B261" s="28">
        <v>93.24</v>
      </c>
      <c r="C261" s="70">
        <v>0.4487962962962963</v>
      </c>
      <c r="D261" s="69" t="s">
        <v>1</v>
      </c>
      <c r="E261" s="30">
        <f t="shared" si="5"/>
        <v>7832.16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85</v>
      </c>
      <c r="B262" s="28">
        <v>93.16</v>
      </c>
      <c r="C262" s="70">
        <v>0.44917824074074075</v>
      </c>
      <c r="D262" s="69" t="s">
        <v>1</v>
      </c>
      <c r="E262" s="30">
        <f t="shared" si="5"/>
        <v>7918.5999999999995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89</v>
      </c>
      <c r="B263" s="28">
        <v>93.22</v>
      </c>
      <c r="C263" s="70">
        <v>0.44976851851851851</v>
      </c>
      <c r="D263" s="69" t="s">
        <v>1</v>
      </c>
      <c r="E263" s="30">
        <f t="shared" si="5"/>
        <v>8296.58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5</v>
      </c>
      <c r="B264" s="28">
        <v>93.28</v>
      </c>
      <c r="C264" s="70">
        <v>0.4510763888888889</v>
      </c>
      <c r="D264" s="69" t="s">
        <v>1</v>
      </c>
      <c r="E264" s="30">
        <f t="shared" si="5"/>
        <v>466.4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45</v>
      </c>
      <c r="B265" s="28">
        <v>93.28</v>
      </c>
      <c r="C265" s="70">
        <v>0.4510763888888889</v>
      </c>
      <c r="D265" s="69" t="s">
        <v>1</v>
      </c>
      <c r="E265" s="30">
        <f t="shared" si="5"/>
        <v>4197.6000000000004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121</v>
      </c>
      <c r="B266" s="28">
        <v>93.34</v>
      </c>
      <c r="C266" s="70">
        <v>0.45152777777777775</v>
      </c>
      <c r="D266" s="69" t="s">
        <v>1</v>
      </c>
      <c r="E266" s="30">
        <f t="shared" si="5"/>
        <v>11294.140000000001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94</v>
      </c>
      <c r="B267" s="28">
        <v>93.24</v>
      </c>
      <c r="C267" s="70">
        <v>0.4526041666666667</v>
      </c>
      <c r="D267" s="69" t="s">
        <v>1</v>
      </c>
      <c r="E267" s="30">
        <f t="shared" si="5"/>
        <v>8764.56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92</v>
      </c>
      <c r="B268" s="28">
        <v>93.3</v>
      </c>
      <c r="C268" s="70">
        <v>0.4539583333333333</v>
      </c>
      <c r="D268" s="69" t="s">
        <v>1</v>
      </c>
      <c r="E268" s="30">
        <f t="shared" si="5"/>
        <v>8583.6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98</v>
      </c>
      <c r="B269" s="28">
        <v>93.34</v>
      </c>
      <c r="C269" s="70">
        <v>0.45439814814814811</v>
      </c>
      <c r="D269" s="69" t="s">
        <v>1</v>
      </c>
      <c r="E269" s="30">
        <f t="shared" si="5"/>
        <v>9147.32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91</v>
      </c>
      <c r="B270" s="28">
        <v>93.52</v>
      </c>
      <c r="C270" s="70">
        <v>0.45538194444444446</v>
      </c>
      <c r="D270" s="69" t="s">
        <v>1</v>
      </c>
      <c r="E270" s="30">
        <f t="shared" si="5"/>
        <v>8510.32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59</v>
      </c>
      <c r="B271" s="28">
        <v>93.66</v>
      </c>
      <c r="C271" s="70">
        <v>0.4560069444444444</v>
      </c>
      <c r="D271" s="69" t="s">
        <v>1</v>
      </c>
      <c r="E271" s="30">
        <f t="shared" si="5"/>
        <v>5525.94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88</v>
      </c>
      <c r="B272" s="28">
        <v>93.58</v>
      </c>
      <c r="C272" s="70">
        <v>0.4563888888888889</v>
      </c>
      <c r="D272" s="69" t="s">
        <v>1</v>
      </c>
      <c r="E272" s="30">
        <f t="shared" si="5"/>
        <v>8235.0399999999991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53</v>
      </c>
      <c r="B273" s="28">
        <v>93.5</v>
      </c>
      <c r="C273" s="70">
        <v>0.45655092592592594</v>
      </c>
      <c r="D273" s="69" t="s">
        <v>1</v>
      </c>
      <c r="E273" s="30">
        <f t="shared" si="5"/>
        <v>4955.5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47</v>
      </c>
      <c r="B274" s="28">
        <v>93.44</v>
      </c>
      <c r="C274" s="70">
        <v>0.45657407407407408</v>
      </c>
      <c r="D274" s="69" t="s">
        <v>1</v>
      </c>
      <c r="E274" s="30">
        <f t="shared" si="5"/>
        <v>4391.68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59</v>
      </c>
      <c r="B275" s="28">
        <v>93.44</v>
      </c>
      <c r="C275" s="70">
        <v>0.45657407407407408</v>
      </c>
      <c r="D275" s="69" t="s">
        <v>1</v>
      </c>
      <c r="E275" s="30">
        <f t="shared" si="5"/>
        <v>5512.96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75</v>
      </c>
      <c r="B276" s="28">
        <v>93.58</v>
      </c>
      <c r="C276" s="70">
        <v>0.45709490740740738</v>
      </c>
      <c r="D276" s="69" t="s">
        <v>1</v>
      </c>
      <c r="E276" s="30">
        <f t="shared" si="5"/>
        <v>7018.5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11</v>
      </c>
      <c r="B277" s="28">
        <v>93.58</v>
      </c>
      <c r="C277" s="70">
        <v>0.45709490740740738</v>
      </c>
      <c r="D277" s="69" t="s">
        <v>1</v>
      </c>
      <c r="E277" s="30">
        <f t="shared" si="5"/>
        <v>1029.3799999999999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50</v>
      </c>
      <c r="B278" s="28">
        <v>93.58</v>
      </c>
      <c r="C278" s="70">
        <v>0.45709490740740738</v>
      </c>
      <c r="D278" s="69" t="s">
        <v>1</v>
      </c>
      <c r="E278" s="30">
        <f t="shared" si="5"/>
        <v>4679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163</v>
      </c>
      <c r="B279" s="28">
        <v>93.64</v>
      </c>
      <c r="C279" s="70">
        <v>0.45760416666666665</v>
      </c>
      <c r="D279" s="69" t="s">
        <v>1</v>
      </c>
      <c r="E279" s="30">
        <f t="shared" si="5"/>
        <v>15263.32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96</v>
      </c>
      <c r="B280" s="28">
        <v>93.58</v>
      </c>
      <c r="C280" s="70">
        <v>0.45799768518518519</v>
      </c>
      <c r="D280" s="69" t="s">
        <v>1</v>
      </c>
      <c r="E280" s="30">
        <f t="shared" si="5"/>
        <v>8983.68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69</v>
      </c>
      <c r="B281" s="28">
        <v>93.48</v>
      </c>
      <c r="C281" s="70">
        <v>0.4589699074074074</v>
      </c>
      <c r="D281" s="69" t="s">
        <v>1</v>
      </c>
      <c r="E281" s="30">
        <f t="shared" si="5"/>
        <v>6450.12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18</v>
      </c>
      <c r="B282" s="28">
        <v>93.48</v>
      </c>
      <c r="C282" s="70">
        <v>0.4589699074074074</v>
      </c>
      <c r="D282" s="69" t="s">
        <v>1</v>
      </c>
      <c r="E282" s="30">
        <f t="shared" si="5"/>
        <v>1682.64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112</v>
      </c>
      <c r="B283" s="28">
        <v>93.52</v>
      </c>
      <c r="C283" s="70">
        <v>0.46085648148148151</v>
      </c>
      <c r="D283" s="69" t="s">
        <v>1</v>
      </c>
      <c r="E283" s="30">
        <f t="shared" si="5"/>
        <v>10474.24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86</v>
      </c>
      <c r="B284" s="28">
        <v>93.46</v>
      </c>
      <c r="C284" s="70">
        <v>0.46229166666666671</v>
      </c>
      <c r="D284" s="69" t="s">
        <v>1</v>
      </c>
      <c r="E284" s="30">
        <f t="shared" si="5"/>
        <v>8037.5599999999995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38</v>
      </c>
      <c r="B285" s="28">
        <v>93.48</v>
      </c>
      <c r="C285" s="70">
        <v>0.46334490740740741</v>
      </c>
      <c r="D285" s="69" t="s">
        <v>1</v>
      </c>
      <c r="E285" s="30">
        <f t="shared" si="5"/>
        <v>3552.2400000000002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58</v>
      </c>
      <c r="B286" s="28">
        <v>93.48</v>
      </c>
      <c r="C286" s="70">
        <v>0.46334490740740741</v>
      </c>
      <c r="D286" s="69" t="s">
        <v>1</v>
      </c>
      <c r="E286" s="30">
        <f t="shared" si="5"/>
        <v>5421.84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76</v>
      </c>
      <c r="B287" s="28">
        <v>93.28</v>
      </c>
      <c r="C287" s="70">
        <v>0.46375000000000005</v>
      </c>
      <c r="D287" s="69" t="s">
        <v>1</v>
      </c>
      <c r="E287" s="30">
        <f t="shared" si="5"/>
        <v>7089.28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16</v>
      </c>
      <c r="B288" s="28">
        <v>93.28</v>
      </c>
      <c r="C288" s="70">
        <v>0.46375000000000005</v>
      </c>
      <c r="D288" s="69" t="s">
        <v>1</v>
      </c>
      <c r="E288" s="30">
        <f t="shared" si="5"/>
        <v>1492.48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87</v>
      </c>
      <c r="B289" s="28">
        <v>93.22</v>
      </c>
      <c r="C289" s="70">
        <v>0.4645023148148148</v>
      </c>
      <c r="D289" s="69" t="s">
        <v>1</v>
      </c>
      <c r="E289" s="30">
        <f t="shared" si="5"/>
        <v>8110.14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84</v>
      </c>
      <c r="B290" s="28">
        <v>93.4</v>
      </c>
      <c r="C290" s="70">
        <v>0.46504629629629629</v>
      </c>
      <c r="D290" s="69" t="s">
        <v>1</v>
      </c>
      <c r="E290" s="30">
        <f t="shared" si="5"/>
        <v>7845.6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132</v>
      </c>
      <c r="B291" s="28">
        <v>93.48</v>
      </c>
      <c r="C291" s="70">
        <v>0.46582175925925928</v>
      </c>
      <c r="D291" s="69" t="s">
        <v>1</v>
      </c>
      <c r="E291" s="30">
        <f t="shared" si="5"/>
        <v>12339.36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90</v>
      </c>
      <c r="B292" s="28">
        <v>93.5</v>
      </c>
      <c r="C292" s="70">
        <v>0.46699074074074076</v>
      </c>
      <c r="D292" s="69" t="s">
        <v>1</v>
      </c>
      <c r="E292" s="30">
        <f t="shared" si="5"/>
        <v>8415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46</v>
      </c>
      <c r="B293" s="28">
        <v>93.46</v>
      </c>
      <c r="C293" s="70">
        <v>0.46709490740740739</v>
      </c>
      <c r="D293" s="69" t="s">
        <v>1</v>
      </c>
      <c r="E293" s="30">
        <f t="shared" si="5"/>
        <v>4299.16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46</v>
      </c>
      <c r="B294" s="28">
        <v>93.4</v>
      </c>
      <c r="C294" s="70">
        <v>0.46732638888888883</v>
      </c>
      <c r="D294" s="69" t="s">
        <v>4</v>
      </c>
      <c r="E294" s="30">
        <f t="shared" si="5"/>
        <v>4296.4000000000005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25</v>
      </c>
      <c r="B295" s="28">
        <v>93.54</v>
      </c>
      <c r="C295" s="70">
        <v>0.46856481481481477</v>
      </c>
      <c r="D295" s="69" t="s">
        <v>1</v>
      </c>
      <c r="E295" s="30">
        <f t="shared" si="5"/>
        <v>2338.5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21</v>
      </c>
      <c r="B296" s="28">
        <v>93.54</v>
      </c>
      <c r="C296" s="70">
        <v>0.46856481481481477</v>
      </c>
      <c r="D296" s="69" t="s">
        <v>1</v>
      </c>
      <c r="E296" s="30">
        <f t="shared" si="5"/>
        <v>1964.3400000000001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46</v>
      </c>
      <c r="B297" s="28">
        <v>93.66</v>
      </c>
      <c r="C297" s="70">
        <v>0.46961805555555558</v>
      </c>
      <c r="D297" s="69" t="s">
        <v>1</v>
      </c>
      <c r="E297" s="30">
        <f t="shared" si="5"/>
        <v>4308.3599999999997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3</v>
      </c>
      <c r="B298" s="28">
        <v>93.7</v>
      </c>
      <c r="C298" s="70">
        <v>0.46993055555555552</v>
      </c>
      <c r="D298" s="69" t="s">
        <v>1</v>
      </c>
      <c r="E298" s="30">
        <f t="shared" si="5"/>
        <v>281.10000000000002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50</v>
      </c>
      <c r="B299" s="28">
        <v>93.7</v>
      </c>
      <c r="C299" s="70">
        <v>0.46993055555555552</v>
      </c>
      <c r="D299" s="69" t="s">
        <v>1</v>
      </c>
      <c r="E299" s="30">
        <f t="shared" si="5"/>
        <v>468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46</v>
      </c>
      <c r="B300" s="28">
        <v>93.8</v>
      </c>
      <c r="C300" s="70">
        <v>0.47024305555555551</v>
      </c>
      <c r="D300" s="69" t="s">
        <v>1</v>
      </c>
      <c r="E300" s="30">
        <f t="shared" si="5"/>
        <v>4314.8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46</v>
      </c>
      <c r="B301" s="28">
        <v>93.7</v>
      </c>
      <c r="C301" s="70">
        <v>0.47050925925925924</v>
      </c>
      <c r="D301" s="69" t="s">
        <v>1</v>
      </c>
      <c r="E301" s="30">
        <f t="shared" si="5"/>
        <v>4310.2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46</v>
      </c>
      <c r="B302" s="28">
        <v>93.94</v>
      </c>
      <c r="C302" s="70">
        <v>0.47263888888888889</v>
      </c>
      <c r="D302" s="69" t="s">
        <v>1</v>
      </c>
      <c r="E302" s="30">
        <f t="shared" si="5"/>
        <v>4321.24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46</v>
      </c>
      <c r="B303" s="28">
        <v>94.02</v>
      </c>
      <c r="C303" s="70">
        <v>0.47384259259259259</v>
      </c>
      <c r="D303" s="69" t="s">
        <v>1</v>
      </c>
      <c r="E303" s="30">
        <f t="shared" si="5"/>
        <v>4324.92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46</v>
      </c>
      <c r="B304" s="28">
        <v>93.96</v>
      </c>
      <c r="C304" s="70">
        <v>0.4748263888888889</v>
      </c>
      <c r="D304" s="69" t="s">
        <v>1</v>
      </c>
      <c r="E304" s="30">
        <f t="shared" si="5"/>
        <v>4322.16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52</v>
      </c>
      <c r="B305" s="28">
        <v>93.92</v>
      </c>
      <c r="C305" s="70">
        <v>0.47519675925925925</v>
      </c>
      <c r="D305" s="69" t="s">
        <v>1</v>
      </c>
      <c r="E305" s="30">
        <f t="shared" si="5"/>
        <v>4883.84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53</v>
      </c>
      <c r="B306" s="28">
        <v>93.76</v>
      </c>
      <c r="C306" s="70">
        <v>0.47618055555555555</v>
      </c>
      <c r="D306" s="69" t="s">
        <v>1</v>
      </c>
      <c r="E306" s="30">
        <f t="shared" si="5"/>
        <v>4969.2800000000007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72</v>
      </c>
      <c r="B307" s="28">
        <v>93.7</v>
      </c>
      <c r="C307" s="70">
        <v>0.47648148148148151</v>
      </c>
      <c r="D307" s="69" t="s">
        <v>1</v>
      </c>
      <c r="E307" s="30">
        <f t="shared" si="5"/>
        <v>6746.4000000000005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93</v>
      </c>
      <c r="B308" s="28">
        <v>93.6</v>
      </c>
      <c r="C308" s="70">
        <v>0.47780092592592593</v>
      </c>
      <c r="D308" s="69" t="s">
        <v>1</v>
      </c>
      <c r="E308" s="30">
        <f t="shared" si="5"/>
        <v>8704.7999999999993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74</v>
      </c>
      <c r="B309" s="28">
        <v>93.64</v>
      </c>
      <c r="C309" s="70">
        <v>0.47886574074074079</v>
      </c>
      <c r="D309" s="69" t="s">
        <v>1</v>
      </c>
      <c r="E309" s="30">
        <f t="shared" si="5"/>
        <v>6929.36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108</v>
      </c>
      <c r="B310" s="28">
        <v>93.48</v>
      </c>
      <c r="C310" s="70">
        <v>0.48076388888888894</v>
      </c>
      <c r="D310" s="69" t="s">
        <v>1</v>
      </c>
      <c r="E310" s="30">
        <f t="shared" si="5"/>
        <v>10095.84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74</v>
      </c>
      <c r="B311" s="28">
        <v>93.66</v>
      </c>
      <c r="C311" s="70">
        <v>0.48148148148148145</v>
      </c>
      <c r="D311" s="69" t="s">
        <v>1</v>
      </c>
      <c r="E311" s="30">
        <f t="shared" si="5"/>
        <v>6930.84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75</v>
      </c>
      <c r="B312" s="28">
        <v>93.84</v>
      </c>
      <c r="C312" s="70">
        <v>0.48158564814814814</v>
      </c>
      <c r="D312" s="69" t="s">
        <v>1</v>
      </c>
      <c r="E312" s="30">
        <f t="shared" si="5"/>
        <v>7038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25</v>
      </c>
      <c r="B313" s="28">
        <v>93.84</v>
      </c>
      <c r="C313" s="70">
        <v>0.48158564814814814</v>
      </c>
      <c r="D313" s="69" t="s">
        <v>1</v>
      </c>
      <c r="E313" s="30">
        <f t="shared" si="5"/>
        <v>2346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25</v>
      </c>
      <c r="B314" s="28">
        <v>93.84</v>
      </c>
      <c r="C314" s="70">
        <v>0.48158564814814814</v>
      </c>
      <c r="D314" s="69" t="s">
        <v>1</v>
      </c>
      <c r="E314" s="30">
        <f t="shared" si="5"/>
        <v>2346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18</v>
      </c>
      <c r="B315" s="28">
        <v>93.84</v>
      </c>
      <c r="C315" s="70">
        <v>0.48158564814814814</v>
      </c>
      <c r="D315" s="69" t="s">
        <v>1</v>
      </c>
      <c r="E315" s="30">
        <f t="shared" si="5"/>
        <v>1689.1200000000001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48</v>
      </c>
      <c r="B316" s="28">
        <v>93.9</v>
      </c>
      <c r="C316" s="70">
        <v>0.48175925925925928</v>
      </c>
      <c r="D316" s="69" t="s">
        <v>1</v>
      </c>
      <c r="E316" s="30">
        <f t="shared" si="5"/>
        <v>4507.2000000000007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50</v>
      </c>
      <c r="B317" s="28">
        <v>93.88</v>
      </c>
      <c r="C317" s="70">
        <v>0.48175925925925928</v>
      </c>
      <c r="D317" s="69" t="s">
        <v>1</v>
      </c>
      <c r="E317" s="30">
        <f t="shared" si="5"/>
        <v>4694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154</v>
      </c>
      <c r="B318" s="28">
        <v>94.06</v>
      </c>
      <c r="C318" s="70">
        <v>0.48252314814814817</v>
      </c>
      <c r="D318" s="69" t="s">
        <v>1</v>
      </c>
      <c r="E318" s="30">
        <f t="shared" si="5"/>
        <v>14485.24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60</v>
      </c>
      <c r="B319" s="28">
        <v>94.04</v>
      </c>
      <c r="C319" s="70">
        <v>0.48326388888888888</v>
      </c>
      <c r="D319" s="69" t="s">
        <v>1</v>
      </c>
      <c r="E319" s="30">
        <f t="shared" si="5"/>
        <v>5642.4000000000005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2</v>
      </c>
      <c r="B320" s="28">
        <v>93.96</v>
      </c>
      <c r="C320" s="70">
        <v>0.48391203703703706</v>
      </c>
      <c r="D320" s="69" t="s">
        <v>1</v>
      </c>
      <c r="E320" s="30">
        <f t="shared" si="5"/>
        <v>187.92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78</v>
      </c>
      <c r="B321" s="28">
        <v>93.96</v>
      </c>
      <c r="C321" s="70">
        <v>0.48391203703703706</v>
      </c>
      <c r="D321" s="69" t="s">
        <v>1</v>
      </c>
      <c r="E321" s="30">
        <f t="shared" si="5"/>
        <v>7328.8799999999992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90</v>
      </c>
      <c r="B322" s="28">
        <v>93.88</v>
      </c>
      <c r="C322" s="70">
        <v>0.48461805555555554</v>
      </c>
      <c r="D322" s="69" t="s">
        <v>1</v>
      </c>
      <c r="E322" s="30">
        <f t="shared" si="5"/>
        <v>8449.1999999999989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113</v>
      </c>
      <c r="B323" s="28">
        <v>93.44</v>
      </c>
      <c r="C323" s="70">
        <v>0.48636574074074074</v>
      </c>
      <c r="D323" s="69" t="s">
        <v>1</v>
      </c>
      <c r="E323" s="30">
        <f t="shared" ref="E323:E386" si="6">A323*B323</f>
        <v>10558.72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25</v>
      </c>
      <c r="B324" s="28">
        <v>93.44</v>
      </c>
      <c r="C324" s="70">
        <v>0.48636574074074074</v>
      </c>
      <c r="D324" s="69" t="s">
        <v>1</v>
      </c>
      <c r="E324" s="30">
        <f t="shared" si="6"/>
        <v>2336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2</v>
      </c>
      <c r="B325" s="28">
        <v>93.44</v>
      </c>
      <c r="C325" s="70">
        <v>0.48636574074074074</v>
      </c>
      <c r="D325" s="69" t="s">
        <v>1</v>
      </c>
      <c r="E325" s="30">
        <f t="shared" si="6"/>
        <v>186.88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13</v>
      </c>
      <c r="B326" s="28">
        <v>93.78</v>
      </c>
      <c r="C326" s="70">
        <v>0.48780092592592594</v>
      </c>
      <c r="D326" s="69" t="s">
        <v>1</v>
      </c>
      <c r="E326" s="30">
        <f t="shared" si="6"/>
        <v>1219.1400000000001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25</v>
      </c>
      <c r="B327" s="28">
        <v>93.78</v>
      </c>
      <c r="C327" s="70">
        <v>0.48780092592592594</v>
      </c>
      <c r="D327" s="69" t="s">
        <v>1</v>
      </c>
      <c r="E327" s="30">
        <f t="shared" si="6"/>
        <v>2344.5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25</v>
      </c>
      <c r="B328" s="28">
        <v>93.78</v>
      </c>
      <c r="C328" s="70">
        <v>0.48780092592592594</v>
      </c>
      <c r="D328" s="69" t="s">
        <v>1</v>
      </c>
      <c r="E328" s="30">
        <f t="shared" si="6"/>
        <v>2344.5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25</v>
      </c>
      <c r="B329" s="28">
        <v>93.78</v>
      </c>
      <c r="C329" s="70">
        <v>0.48780092592592594</v>
      </c>
      <c r="D329" s="69" t="s">
        <v>1</v>
      </c>
      <c r="E329" s="30">
        <f t="shared" si="6"/>
        <v>2344.5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98</v>
      </c>
      <c r="B330" s="28">
        <v>93.7</v>
      </c>
      <c r="C330" s="70">
        <v>0.48804398148148148</v>
      </c>
      <c r="D330" s="69" t="s">
        <v>1</v>
      </c>
      <c r="E330" s="30">
        <f t="shared" si="6"/>
        <v>9182.6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42</v>
      </c>
      <c r="B331" s="28">
        <v>96.52</v>
      </c>
      <c r="C331" s="70">
        <v>0.57745370370370364</v>
      </c>
      <c r="D331" s="69" t="s">
        <v>1</v>
      </c>
      <c r="E331" s="30">
        <f t="shared" si="6"/>
        <v>4053.8399999999997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50</v>
      </c>
      <c r="B332" s="28">
        <v>96.58</v>
      </c>
      <c r="C332" s="70">
        <v>0.58111111111111124</v>
      </c>
      <c r="D332" s="69" t="s">
        <v>1</v>
      </c>
      <c r="E332" s="30">
        <f t="shared" si="6"/>
        <v>4829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51</v>
      </c>
      <c r="B333" s="28">
        <v>96.64</v>
      </c>
      <c r="C333" s="70">
        <v>0.58387731481481475</v>
      </c>
      <c r="D333" s="69" t="s">
        <v>1</v>
      </c>
      <c r="E333" s="30">
        <f t="shared" si="6"/>
        <v>4928.6400000000003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60</v>
      </c>
      <c r="B334" s="28">
        <v>96.36</v>
      </c>
      <c r="C334" s="70">
        <v>0.58524305555555545</v>
      </c>
      <c r="D334" s="69" t="s">
        <v>1</v>
      </c>
      <c r="E334" s="30">
        <f t="shared" si="6"/>
        <v>5781.6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50</v>
      </c>
      <c r="B335" s="28">
        <v>95.96</v>
      </c>
      <c r="C335" s="70">
        <v>0.58758101851851852</v>
      </c>
      <c r="D335" s="69" t="s">
        <v>1</v>
      </c>
      <c r="E335" s="30">
        <f t="shared" si="6"/>
        <v>4798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43</v>
      </c>
      <c r="B336" s="28">
        <v>95.6</v>
      </c>
      <c r="C336" s="70">
        <v>0.58859953703703694</v>
      </c>
      <c r="D336" s="69" t="s">
        <v>1</v>
      </c>
      <c r="E336" s="30">
        <f t="shared" si="6"/>
        <v>4110.8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29</v>
      </c>
      <c r="B337" s="28">
        <v>95.6</v>
      </c>
      <c r="C337" s="70">
        <v>0.58859953703703694</v>
      </c>
      <c r="D337" s="69" t="s">
        <v>1</v>
      </c>
      <c r="E337" s="30">
        <f t="shared" si="6"/>
        <v>2772.3999999999996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43</v>
      </c>
      <c r="B338" s="28">
        <v>95.94</v>
      </c>
      <c r="C338" s="70">
        <v>0.59010416666666676</v>
      </c>
      <c r="D338" s="69" t="s">
        <v>1</v>
      </c>
      <c r="E338" s="30">
        <f t="shared" si="6"/>
        <v>4125.42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42</v>
      </c>
      <c r="B339" s="28">
        <v>96.18</v>
      </c>
      <c r="C339" s="70">
        <v>0.59241898148148142</v>
      </c>
      <c r="D339" s="69" t="s">
        <v>1</v>
      </c>
      <c r="E339" s="30">
        <f t="shared" si="6"/>
        <v>4039.5600000000004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43</v>
      </c>
      <c r="B340" s="28">
        <v>96.16</v>
      </c>
      <c r="C340" s="70">
        <v>0.59399305555555548</v>
      </c>
      <c r="D340" s="69" t="s">
        <v>1</v>
      </c>
      <c r="E340" s="30">
        <f t="shared" si="6"/>
        <v>4134.88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42</v>
      </c>
      <c r="B341" s="28">
        <v>95.94</v>
      </c>
      <c r="C341" s="70">
        <v>0.59547453703703701</v>
      </c>
      <c r="D341" s="69" t="s">
        <v>1</v>
      </c>
      <c r="E341" s="30">
        <f t="shared" si="6"/>
        <v>4029.48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46</v>
      </c>
      <c r="B342" s="28">
        <v>95.96</v>
      </c>
      <c r="C342" s="70">
        <v>0.59579861111111121</v>
      </c>
      <c r="D342" s="69" t="s">
        <v>1</v>
      </c>
      <c r="E342" s="30">
        <f t="shared" si="6"/>
        <v>4414.16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46</v>
      </c>
      <c r="B343" s="28">
        <v>95.9</v>
      </c>
      <c r="C343" s="70">
        <v>0.59621527777777772</v>
      </c>
      <c r="D343" s="69" t="s">
        <v>1</v>
      </c>
      <c r="E343" s="30">
        <f t="shared" si="6"/>
        <v>4411.4000000000005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25</v>
      </c>
      <c r="B344" s="28">
        <v>95.88</v>
      </c>
      <c r="C344" s="70">
        <v>0.59839120370370369</v>
      </c>
      <c r="D344" s="69" t="s">
        <v>1</v>
      </c>
      <c r="E344" s="30">
        <f t="shared" si="6"/>
        <v>2397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24</v>
      </c>
      <c r="B345" s="28">
        <v>95.88</v>
      </c>
      <c r="C345" s="70">
        <v>0.59839120370370369</v>
      </c>
      <c r="D345" s="69" t="s">
        <v>1</v>
      </c>
      <c r="E345" s="30">
        <f t="shared" si="6"/>
        <v>2301.12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36</v>
      </c>
      <c r="B346" s="28">
        <v>95.8</v>
      </c>
      <c r="C346" s="70">
        <v>0.59846064814814814</v>
      </c>
      <c r="D346" s="69" t="s">
        <v>1</v>
      </c>
      <c r="E346" s="30">
        <f t="shared" si="6"/>
        <v>3448.7999999999997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10</v>
      </c>
      <c r="B347" s="28">
        <v>95.8</v>
      </c>
      <c r="C347" s="70">
        <v>0.59846064814814814</v>
      </c>
      <c r="D347" s="69" t="s">
        <v>1</v>
      </c>
      <c r="E347" s="30">
        <f t="shared" si="6"/>
        <v>958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46</v>
      </c>
      <c r="B348" s="28">
        <v>95.52</v>
      </c>
      <c r="C348" s="70">
        <v>0.59859953703703705</v>
      </c>
      <c r="D348" s="69" t="s">
        <v>1</v>
      </c>
      <c r="E348" s="30">
        <f t="shared" si="6"/>
        <v>4393.92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46</v>
      </c>
      <c r="B349" s="28">
        <v>95.62</v>
      </c>
      <c r="C349" s="70">
        <v>0.59934027777777776</v>
      </c>
      <c r="D349" s="69" t="s">
        <v>1</v>
      </c>
      <c r="E349" s="30">
        <f t="shared" si="6"/>
        <v>4398.5200000000004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57</v>
      </c>
      <c r="B350" s="28">
        <v>95.5</v>
      </c>
      <c r="C350" s="70">
        <v>0.60072916666666665</v>
      </c>
      <c r="D350" s="69" t="s">
        <v>1</v>
      </c>
      <c r="E350" s="30">
        <f t="shared" si="6"/>
        <v>5443.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62</v>
      </c>
      <c r="B351" s="28">
        <v>95.56</v>
      </c>
      <c r="C351" s="70">
        <v>0.60172453703703699</v>
      </c>
      <c r="D351" s="69" t="s">
        <v>1</v>
      </c>
      <c r="E351" s="30">
        <f t="shared" si="6"/>
        <v>5924.72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69</v>
      </c>
      <c r="B352" s="28">
        <v>96.12</v>
      </c>
      <c r="C352" s="70">
        <v>0.60331018518518531</v>
      </c>
      <c r="D352" s="69" t="s">
        <v>1</v>
      </c>
      <c r="E352" s="30">
        <f t="shared" si="6"/>
        <v>6632.2800000000007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136</v>
      </c>
      <c r="B353" s="28">
        <v>96.1</v>
      </c>
      <c r="C353" s="70">
        <v>0.60333333333333339</v>
      </c>
      <c r="D353" s="69" t="s">
        <v>1</v>
      </c>
      <c r="E353" s="30">
        <f t="shared" si="6"/>
        <v>13069.599999999999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113</v>
      </c>
      <c r="B354" s="28">
        <v>96.2</v>
      </c>
      <c r="C354" s="70">
        <v>0.60416666666666663</v>
      </c>
      <c r="D354" s="69" t="s">
        <v>1</v>
      </c>
      <c r="E354" s="30">
        <f t="shared" si="6"/>
        <v>10870.6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93</v>
      </c>
      <c r="B355" s="28">
        <v>95.98</v>
      </c>
      <c r="C355" s="70">
        <v>0.6055787037037037</v>
      </c>
      <c r="D355" s="69" t="s">
        <v>1</v>
      </c>
      <c r="E355" s="30">
        <f t="shared" si="6"/>
        <v>8926.1400000000012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67</v>
      </c>
      <c r="B356" s="28">
        <v>95.88</v>
      </c>
      <c r="C356" s="70">
        <v>0.60578703703703718</v>
      </c>
      <c r="D356" s="69" t="s">
        <v>1</v>
      </c>
      <c r="E356" s="30">
        <f t="shared" si="6"/>
        <v>6423.96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94</v>
      </c>
      <c r="B357" s="28">
        <v>95.5</v>
      </c>
      <c r="C357" s="70">
        <v>0.6064814814814814</v>
      </c>
      <c r="D357" s="69" t="s">
        <v>1</v>
      </c>
      <c r="E357" s="30">
        <f t="shared" si="6"/>
        <v>8977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113</v>
      </c>
      <c r="B358" s="28">
        <v>95.12</v>
      </c>
      <c r="C358" s="70">
        <v>0.60743055555555558</v>
      </c>
      <c r="D358" s="69" t="s">
        <v>1</v>
      </c>
      <c r="E358" s="30">
        <f t="shared" si="6"/>
        <v>10748.560000000001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58</v>
      </c>
      <c r="B359" s="28">
        <v>95.04</v>
      </c>
      <c r="C359" s="70">
        <v>0.60799768518518515</v>
      </c>
      <c r="D359" s="69" t="s">
        <v>1</v>
      </c>
      <c r="E359" s="30">
        <f t="shared" si="6"/>
        <v>5512.3200000000006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67</v>
      </c>
      <c r="B360" s="28">
        <v>95.12</v>
      </c>
      <c r="C360" s="70">
        <v>0.6089930555555555</v>
      </c>
      <c r="D360" s="69" t="s">
        <v>1</v>
      </c>
      <c r="E360" s="30">
        <f t="shared" si="6"/>
        <v>6373.04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110</v>
      </c>
      <c r="B361" s="28">
        <v>95.3</v>
      </c>
      <c r="C361" s="70">
        <v>0.61023148148148143</v>
      </c>
      <c r="D361" s="69" t="s">
        <v>1</v>
      </c>
      <c r="E361" s="30">
        <f t="shared" si="6"/>
        <v>10483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103</v>
      </c>
      <c r="B362" s="28">
        <v>94.9</v>
      </c>
      <c r="C362" s="70">
        <v>0.61081018518518515</v>
      </c>
      <c r="D362" s="69" t="s">
        <v>1</v>
      </c>
      <c r="E362" s="30">
        <f t="shared" si="6"/>
        <v>9774.7000000000007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111</v>
      </c>
      <c r="B363" s="28">
        <v>94.48</v>
      </c>
      <c r="C363" s="70">
        <v>0.61104166666666659</v>
      </c>
      <c r="D363" s="69" t="s">
        <v>1</v>
      </c>
      <c r="E363" s="30">
        <f t="shared" si="6"/>
        <v>10487.28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105</v>
      </c>
      <c r="B364" s="28">
        <v>94.88</v>
      </c>
      <c r="C364" s="70">
        <v>0.61152777777777778</v>
      </c>
      <c r="D364" s="69" t="s">
        <v>1</v>
      </c>
      <c r="E364" s="30">
        <f t="shared" si="6"/>
        <v>9962.4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104</v>
      </c>
      <c r="B365" s="28">
        <v>94.68</v>
      </c>
      <c r="C365" s="70">
        <v>0.61192129629629644</v>
      </c>
      <c r="D365" s="69" t="s">
        <v>1</v>
      </c>
      <c r="E365" s="30">
        <f t="shared" si="6"/>
        <v>9846.7200000000012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93</v>
      </c>
      <c r="B366" s="28">
        <v>94.38</v>
      </c>
      <c r="C366" s="70">
        <v>0.61318287037037045</v>
      </c>
      <c r="D366" s="69" t="s">
        <v>1</v>
      </c>
      <c r="E366" s="30">
        <f t="shared" si="6"/>
        <v>8777.34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61</v>
      </c>
      <c r="B367" s="28">
        <v>94.26</v>
      </c>
      <c r="C367" s="70">
        <v>0.61326388888888894</v>
      </c>
      <c r="D367" s="69" t="s">
        <v>1</v>
      </c>
      <c r="E367" s="30">
        <f t="shared" si="6"/>
        <v>5749.8600000000006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66</v>
      </c>
      <c r="B368" s="28">
        <v>94.48</v>
      </c>
      <c r="C368" s="70">
        <v>0.61359953703703718</v>
      </c>
      <c r="D368" s="69" t="s">
        <v>1</v>
      </c>
      <c r="E368" s="30">
        <f t="shared" si="6"/>
        <v>6235.68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112</v>
      </c>
      <c r="B369" s="28">
        <v>94.84</v>
      </c>
      <c r="C369" s="70">
        <v>0.61533564814814812</v>
      </c>
      <c r="D369" s="69" t="s">
        <v>1</v>
      </c>
      <c r="E369" s="30">
        <f t="shared" si="6"/>
        <v>10622.08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51</v>
      </c>
      <c r="B370" s="28">
        <v>95.02</v>
      </c>
      <c r="C370" s="70">
        <v>0.61570601851851847</v>
      </c>
      <c r="D370" s="69" t="s">
        <v>1</v>
      </c>
      <c r="E370" s="30">
        <f t="shared" si="6"/>
        <v>4846.0199999999995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61</v>
      </c>
      <c r="B371" s="28">
        <v>95.28</v>
      </c>
      <c r="C371" s="70">
        <v>0.61641203703703695</v>
      </c>
      <c r="D371" s="69" t="s">
        <v>1</v>
      </c>
      <c r="E371" s="30">
        <f t="shared" si="6"/>
        <v>5812.08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128</v>
      </c>
      <c r="B372" s="28">
        <v>95.26</v>
      </c>
      <c r="C372" s="70">
        <v>0.61701388888888886</v>
      </c>
      <c r="D372" s="69" t="s">
        <v>1</v>
      </c>
      <c r="E372" s="30">
        <f t="shared" si="6"/>
        <v>12193.28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49</v>
      </c>
      <c r="B373" s="28">
        <v>95.42</v>
      </c>
      <c r="C373" s="70">
        <v>0.61789351851851848</v>
      </c>
      <c r="D373" s="69" t="s">
        <v>1</v>
      </c>
      <c r="E373" s="30">
        <f t="shared" si="6"/>
        <v>4675.58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52</v>
      </c>
      <c r="B374" s="28">
        <v>95.26</v>
      </c>
      <c r="C374" s="70">
        <v>0.6182523148148148</v>
      </c>
      <c r="D374" s="69" t="s">
        <v>1</v>
      </c>
      <c r="E374" s="30">
        <f t="shared" si="6"/>
        <v>4953.5200000000004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7</v>
      </c>
      <c r="B375" s="28">
        <v>95.26</v>
      </c>
      <c r="C375" s="70">
        <v>0.6182523148148148</v>
      </c>
      <c r="D375" s="69" t="s">
        <v>1</v>
      </c>
      <c r="E375" s="30">
        <f t="shared" si="6"/>
        <v>666.82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62</v>
      </c>
      <c r="B376" s="28">
        <v>95.12</v>
      </c>
      <c r="C376" s="70">
        <v>0.61895833333333339</v>
      </c>
      <c r="D376" s="69" t="s">
        <v>1</v>
      </c>
      <c r="E376" s="30">
        <f t="shared" si="6"/>
        <v>5897.4400000000005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95</v>
      </c>
      <c r="B377" s="28">
        <v>95.32</v>
      </c>
      <c r="C377" s="70">
        <v>0.61958333333333326</v>
      </c>
      <c r="D377" s="69" t="s">
        <v>1</v>
      </c>
      <c r="E377" s="30">
        <f t="shared" si="6"/>
        <v>9055.4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69</v>
      </c>
      <c r="B378" s="28">
        <v>94.74</v>
      </c>
      <c r="C378" s="70">
        <v>0.62054398148148149</v>
      </c>
      <c r="D378" s="69" t="s">
        <v>1</v>
      </c>
      <c r="E378" s="30">
        <f t="shared" si="6"/>
        <v>6537.0599999999995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97</v>
      </c>
      <c r="B379" s="28">
        <v>94.88</v>
      </c>
      <c r="C379" s="70">
        <v>0.62094907407407407</v>
      </c>
      <c r="D379" s="69" t="s">
        <v>1</v>
      </c>
      <c r="E379" s="30">
        <f t="shared" si="6"/>
        <v>9203.3599999999988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99</v>
      </c>
      <c r="B380" s="28">
        <v>94.94</v>
      </c>
      <c r="C380" s="70">
        <v>0.62170138888888882</v>
      </c>
      <c r="D380" s="69" t="s">
        <v>1</v>
      </c>
      <c r="E380" s="30">
        <f t="shared" si="6"/>
        <v>9399.06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101</v>
      </c>
      <c r="B381" s="28">
        <v>94.68</v>
      </c>
      <c r="C381" s="70">
        <v>0.6228935185185186</v>
      </c>
      <c r="D381" s="69" t="s">
        <v>1</v>
      </c>
      <c r="E381" s="30">
        <f t="shared" si="6"/>
        <v>9562.68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110</v>
      </c>
      <c r="B382" s="28">
        <v>94.58</v>
      </c>
      <c r="C382" s="70">
        <v>0.62384259259259256</v>
      </c>
      <c r="D382" s="69" t="s">
        <v>1</v>
      </c>
      <c r="E382" s="30">
        <f t="shared" si="6"/>
        <v>10403.799999999999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64</v>
      </c>
      <c r="B383" s="28">
        <v>94.66</v>
      </c>
      <c r="C383" s="70">
        <v>0.62439814814814809</v>
      </c>
      <c r="D383" s="69" t="s">
        <v>1</v>
      </c>
      <c r="E383" s="30">
        <f t="shared" si="6"/>
        <v>6058.24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106</v>
      </c>
      <c r="B384" s="28">
        <v>94.62</v>
      </c>
      <c r="C384" s="70">
        <v>0.6266087962962964</v>
      </c>
      <c r="D384" s="69" t="s">
        <v>1</v>
      </c>
      <c r="E384" s="30">
        <f t="shared" si="6"/>
        <v>10029.720000000001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118</v>
      </c>
      <c r="B385" s="28">
        <v>94.72</v>
      </c>
      <c r="C385" s="70">
        <v>0.62677083333333339</v>
      </c>
      <c r="D385" s="69" t="s">
        <v>1</v>
      </c>
      <c r="E385" s="30">
        <f t="shared" si="6"/>
        <v>11176.96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103</v>
      </c>
      <c r="B386" s="28">
        <v>94.84</v>
      </c>
      <c r="C386" s="70">
        <v>0.62736111111111104</v>
      </c>
      <c r="D386" s="69" t="s">
        <v>1</v>
      </c>
      <c r="E386" s="30">
        <f t="shared" si="6"/>
        <v>9768.52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79</v>
      </c>
      <c r="B387" s="28">
        <v>95.02</v>
      </c>
      <c r="C387" s="70">
        <v>0.62782407407407403</v>
      </c>
      <c r="D387" s="69" t="s">
        <v>1</v>
      </c>
      <c r="E387" s="30">
        <f t="shared" ref="E387:E450" si="7">A387*B387</f>
        <v>7506.58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50</v>
      </c>
      <c r="B388" s="28">
        <v>94.98</v>
      </c>
      <c r="C388" s="70">
        <v>0.62810185185185174</v>
      </c>
      <c r="D388" s="69" t="s">
        <v>4</v>
      </c>
      <c r="E388" s="30">
        <f t="shared" si="7"/>
        <v>4749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98</v>
      </c>
      <c r="B389" s="28">
        <v>95.04</v>
      </c>
      <c r="C389" s="70">
        <v>0.62868055555555546</v>
      </c>
      <c r="D389" s="69" t="s">
        <v>1</v>
      </c>
      <c r="E389" s="30">
        <f t="shared" si="7"/>
        <v>9313.92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67</v>
      </c>
      <c r="B390" s="28">
        <v>94.96</v>
      </c>
      <c r="C390" s="70">
        <v>0.62936342592592587</v>
      </c>
      <c r="D390" s="69" t="s">
        <v>4</v>
      </c>
      <c r="E390" s="30">
        <f t="shared" si="7"/>
        <v>6362.32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106</v>
      </c>
      <c r="B391" s="28">
        <v>95.04</v>
      </c>
      <c r="C391" s="70">
        <v>0.62974537037037048</v>
      </c>
      <c r="D391" s="69" t="s">
        <v>1</v>
      </c>
      <c r="E391" s="30">
        <f t="shared" si="7"/>
        <v>10074.24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93</v>
      </c>
      <c r="B392" s="28">
        <v>94.92</v>
      </c>
      <c r="C392" s="70">
        <v>0.6300810185185185</v>
      </c>
      <c r="D392" s="69" t="s">
        <v>1</v>
      </c>
      <c r="E392" s="30">
        <f t="shared" si="7"/>
        <v>8827.56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79</v>
      </c>
      <c r="B393" s="28">
        <v>95.06</v>
      </c>
      <c r="C393" s="70">
        <v>0.63055555555555554</v>
      </c>
      <c r="D393" s="69" t="s">
        <v>1</v>
      </c>
      <c r="E393" s="30">
        <f t="shared" si="7"/>
        <v>7509.74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21</v>
      </c>
      <c r="B394" s="28">
        <v>95.06</v>
      </c>
      <c r="C394" s="70">
        <v>0.63055555555555554</v>
      </c>
      <c r="D394" s="69" t="s">
        <v>1</v>
      </c>
      <c r="E394" s="30">
        <f t="shared" si="7"/>
        <v>1996.26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61</v>
      </c>
      <c r="B395" s="28">
        <v>95.08</v>
      </c>
      <c r="C395" s="70">
        <v>0.63162037037037033</v>
      </c>
      <c r="D395" s="69" t="s">
        <v>1</v>
      </c>
      <c r="E395" s="30">
        <f t="shared" si="7"/>
        <v>5799.88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92</v>
      </c>
      <c r="B396" s="28">
        <v>94.88</v>
      </c>
      <c r="C396" s="70">
        <v>0.63208333333333344</v>
      </c>
      <c r="D396" s="69" t="s">
        <v>1</v>
      </c>
      <c r="E396" s="30">
        <f t="shared" si="7"/>
        <v>8728.9599999999991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78</v>
      </c>
      <c r="B397" s="28">
        <v>94.82</v>
      </c>
      <c r="C397" s="70">
        <v>0.63248842592592591</v>
      </c>
      <c r="D397" s="69" t="s">
        <v>4</v>
      </c>
      <c r="E397" s="30">
        <f t="shared" si="7"/>
        <v>7395.9599999999991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108</v>
      </c>
      <c r="B398" s="28">
        <v>95.1</v>
      </c>
      <c r="C398" s="70">
        <v>0.63357638888888879</v>
      </c>
      <c r="D398" s="69" t="s">
        <v>1</v>
      </c>
      <c r="E398" s="30">
        <f t="shared" si="7"/>
        <v>10270.799999999999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56</v>
      </c>
      <c r="B399" s="28">
        <v>94.76</v>
      </c>
      <c r="C399" s="70">
        <v>0.63493055555555555</v>
      </c>
      <c r="D399" s="69" t="s">
        <v>1</v>
      </c>
      <c r="E399" s="30">
        <f t="shared" si="7"/>
        <v>5306.56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48</v>
      </c>
      <c r="B400" s="28">
        <v>94.76</v>
      </c>
      <c r="C400" s="70">
        <v>0.63493055555555555</v>
      </c>
      <c r="D400" s="69" t="s">
        <v>1</v>
      </c>
      <c r="E400" s="30">
        <f t="shared" si="7"/>
        <v>4548.4800000000005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58</v>
      </c>
      <c r="B401" s="28">
        <v>94.66</v>
      </c>
      <c r="C401" s="70">
        <v>0.63620370370370372</v>
      </c>
      <c r="D401" s="69" t="s">
        <v>4</v>
      </c>
      <c r="E401" s="30">
        <f t="shared" si="7"/>
        <v>5490.28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32</v>
      </c>
      <c r="B402" s="28">
        <v>94.78</v>
      </c>
      <c r="C402" s="70">
        <v>0.6366666666666666</v>
      </c>
      <c r="D402" s="69" t="s">
        <v>4</v>
      </c>
      <c r="E402" s="30">
        <f t="shared" si="7"/>
        <v>3032.96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27</v>
      </c>
      <c r="B403" s="28">
        <v>94.78</v>
      </c>
      <c r="C403" s="70">
        <v>0.6366666666666666</v>
      </c>
      <c r="D403" s="69" t="s">
        <v>4</v>
      </c>
      <c r="E403" s="30">
        <f t="shared" si="7"/>
        <v>2559.06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96</v>
      </c>
      <c r="B404" s="28">
        <v>94.82</v>
      </c>
      <c r="C404" s="70">
        <v>0.63736111111111116</v>
      </c>
      <c r="D404" s="69" t="s">
        <v>1</v>
      </c>
      <c r="E404" s="30">
        <f t="shared" si="7"/>
        <v>9102.7199999999993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84</v>
      </c>
      <c r="B405" s="28">
        <v>95.34</v>
      </c>
      <c r="C405" s="70">
        <v>0.63809027777777771</v>
      </c>
      <c r="D405" s="69" t="s">
        <v>1</v>
      </c>
      <c r="E405" s="30">
        <f t="shared" si="7"/>
        <v>8008.56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66</v>
      </c>
      <c r="B406" s="28">
        <v>95.34</v>
      </c>
      <c r="C406" s="70">
        <v>0.63870370370370366</v>
      </c>
      <c r="D406" s="69" t="s">
        <v>1</v>
      </c>
      <c r="E406" s="30">
        <f t="shared" si="7"/>
        <v>6292.4400000000005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9</v>
      </c>
      <c r="B407" s="28">
        <v>95.38</v>
      </c>
      <c r="C407" s="70">
        <v>0.63896990740740733</v>
      </c>
      <c r="D407" s="69" t="s">
        <v>1</v>
      </c>
      <c r="E407" s="30">
        <f t="shared" si="7"/>
        <v>858.42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110</v>
      </c>
      <c r="B408" s="28">
        <v>95.38</v>
      </c>
      <c r="C408" s="70">
        <v>0.63896990740740733</v>
      </c>
      <c r="D408" s="69" t="s">
        <v>1</v>
      </c>
      <c r="E408" s="30">
        <f t="shared" si="7"/>
        <v>10491.8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53</v>
      </c>
      <c r="B409" s="28">
        <v>95.36</v>
      </c>
      <c r="C409" s="70">
        <v>0.63898148148148148</v>
      </c>
      <c r="D409" s="69" t="s">
        <v>1</v>
      </c>
      <c r="E409" s="30">
        <f t="shared" si="7"/>
        <v>5054.08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124</v>
      </c>
      <c r="B410" s="28">
        <v>95.48</v>
      </c>
      <c r="C410" s="70">
        <v>0.63944444444444448</v>
      </c>
      <c r="D410" s="69" t="s">
        <v>1</v>
      </c>
      <c r="E410" s="30">
        <f t="shared" si="7"/>
        <v>11839.52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46</v>
      </c>
      <c r="B411" s="28">
        <v>95.48</v>
      </c>
      <c r="C411" s="70">
        <v>0.63944444444444448</v>
      </c>
      <c r="D411" s="69" t="s">
        <v>1</v>
      </c>
      <c r="E411" s="30">
        <f t="shared" si="7"/>
        <v>4392.08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64</v>
      </c>
      <c r="B412" s="28">
        <v>95.48</v>
      </c>
      <c r="C412" s="70">
        <v>0.63991898148148152</v>
      </c>
      <c r="D412" s="69" t="s">
        <v>1</v>
      </c>
      <c r="E412" s="30">
        <f t="shared" si="7"/>
        <v>6110.72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59</v>
      </c>
      <c r="B413" s="28">
        <v>95.6</v>
      </c>
      <c r="C413" s="70">
        <v>0.64082175925925922</v>
      </c>
      <c r="D413" s="69" t="s">
        <v>1</v>
      </c>
      <c r="E413" s="30">
        <f t="shared" si="7"/>
        <v>5640.4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52</v>
      </c>
      <c r="B414" s="28">
        <v>95.68</v>
      </c>
      <c r="C414" s="70">
        <v>0.6417129629629631</v>
      </c>
      <c r="D414" s="69" t="s">
        <v>1</v>
      </c>
      <c r="E414" s="30">
        <f t="shared" si="7"/>
        <v>4975.3600000000006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84</v>
      </c>
      <c r="B415" s="28">
        <v>95.56</v>
      </c>
      <c r="C415" s="70">
        <v>0.64234953703703701</v>
      </c>
      <c r="D415" s="69" t="s">
        <v>1</v>
      </c>
      <c r="E415" s="30">
        <f t="shared" si="7"/>
        <v>8027.04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54</v>
      </c>
      <c r="B416" s="28">
        <v>95.46</v>
      </c>
      <c r="C416" s="70">
        <v>0.64238425925925924</v>
      </c>
      <c r="D416" s="69" t="s">
        <v>1</v>
      </c>
      <c r="E416" s="30">
        <f t="shared" si="7"/>
        <v>5154.8399999999992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62</v>
      </c>
      <c r="B417" s="28">
        <v>95.46</v>
      </c>
      <c r="C417" s="70">
        <v>0.64244212962962965</v>
      </c>
      <c r="D417" s="69" t="s">
        <v>1</v>
      </c>
      <c r="E417" s="30">
        <f t="shared" si="7"/>
        <v>5918.5199999999995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12</v>
      </c>
      <c r="B418" s="28">
        <v>95.72</v>
      </c>
      <c r="C418" s="70">
        <v>0.64320601851851844</v>
      </c>
      <c r="D418" s="69" t="s">
        <v>1</v>
      </c>
      <c r="E418" s="30">
        <f t="shared" si="7"/>
        <v>1148.6399999999999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104</v>
      </c>
      <c r="B419" s="28">
        <v>95.72</v>
      </c>
      <c r="C419" s="70">
        <v>0.64320601851851844</v>
      </c>
      <c r="D419" s="69" t="s">
        <v>1</v>
      </c>
      <c r="E419" s="30">
        <f t="shared" si="7"/>
        <v>9954.8799999999992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64</v>
      </c>
      <c r="B420" s="28">
        <v>95.62</v>
      </c>
      <c r="C420" s="70">
        <v>0.64384259259259258</v>
      </c>
      <c r="D420" s="69" t="s">
        <v>1</v>
      </c>
      <c r="E420" s="30">
        <f t="shared" si="7"/>
        <v>6119.68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94</v>
      </c>
      <c r="B421" s="28">
        <v>95.22</v>
      </c>
      <c r="C421" s="70">
        <v>0.64420138888888889</v>
      </c>
      <c r="D421" s="69" t="s">
        <v>1</v>
      </c>
      <c r="E421" s="30">
        <f t="shared" si="7"/>
        <v>8950.68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50</v>
      </c>
      <c r="B422" s="28">
        <v>95.16</v>
      </c>
      <c r="C422" s="70">
        <v>0.64422453703703697</v>
      </c>
      <c r="D422" s="69" t="s">
        <v>1</v>
      </c>
      <c r="E422" s="30">
        <f t="shared" si="7"/>
        <v>4758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6</v>
      </c>
      <c r="B423" s="28">
        <v>95.16</v>
      </c>
      <c r="C423" s="70">
        <v>0.64422453703703697</v>
      </c>
      <c r="D423" s="69" t="s">
        <v>19</v>
      </c>
      <c r="E423" s="30">
        <f t="shared" si="7"/>
        <v>570.96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109</v>
      </c>
      <c r="B424" s="28">
        <v>95.2</v>
      </c>
      <c r="C424" s="70">
        <v>0.64440972222222215</v>
      </c>
      <c r="D424" s="69" t="s">
        <v>1</v>
      </c>
      <c r="E424" s="30">
        <f t="shared" si="7"/>
        <v>10376.800000000001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67</v>
      </c>
      <c r="B425" s="28">
        <v>95.26</v>
      </c>
      <c r="C425" s="70">
        <v>0.64482638888888888</v>
      </c>
      <c r="D425" s="69" t="s">
        <v>4</v>
      </c>
      <c r="E425" s="30">
        <f t="shared" si="7"/>
        <v>6382.42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47</v>
      </c>
      <c r="B426" s="28">
        <v>95.3</v>
      </c>
      <c r="C426" s="70">
        <v>0.64512731481481478</v>
      </c>
      <c r="D426" s="69" t="s">
        <v>1</v>
      </c>
      <c r="E426" s="30">
        <f t="shared" si="7"/>
        <v>4479.0999999999995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47</v>
      </c>
      <c r="B427" s="28">
        <v>95.26</v>
      </c>
      <c r="C427" s="70">
        <v>0.64516203703703701</v>
      </c>
      <c r="D427" s="69" t="s">
        <v>4</v>
      </c>
      <c r="E427" s="30">
        <f t="shared" si="7"/>
        <v>4477.22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113</v>
      </c>
      <c r="B428" s="28">
        <v>95.22</v>
      </c>
      <c r="C428" s="70">
        <v>0.64538194444444441</v>
      </c>
      <c r="D428" s="69" t="s">
        <v>1</v>
      </c>
      <c r="E428" s="30">
        <f t="shared" si="7"/>
        <v>10759.86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118</v>
      </c>
      <c r="B429" s="28">
        <v>95.34</v>
      </c>
      <c r="C429" s="70">
        <v>0.64557870370370374</v>
      </c>
      <c r="D429" s="69" t="s">
        <v>1</v>
      </c>
      <c r="E429" s="30">
        <f t="shared" si="7"/>
        <v>11250.12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22</v>
      </c>
      <c r="B430" s="28">
        <v>95.34</v>
      </c>
      <c r="C430" s="70">
        <v>0.64557870370370374</v>
      </c>
      <c r="D430" s="69" t="s">
        <v>1</v>
      </c>
      <c r="E430" s="30">
        <f t="shared" si="7"/>
        <v>2097.48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49</v>
      </c>
      <c r="B431" s="28">
        <v>95.34</v>
      </c>
      <c r="C431" s="70">
        <v>0.64557870370370374</v>
      </c>
      <c r="D431" s="69" t="s">
        <v>1</v>
      </c>
      <c r="E431" s="30">
        <f t="shared" si="7"/>
        <v>4671.66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75</v>
      </c>
      <c r="B432" s="28">
        <v>95.34</v>
      </c>
      <c r="C432" s="70">
        <v>0.64557870370370374</v>
      </c>
      <c r="D432" s="69" t="s">
        <v>1</v>
      </c>
      <c r="E432" s="30">
        <f t="shared" si="7"/>
        <v>7150.5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49</v>
      </c>
      <c r="B433" s="28">
        <v>95.32</v>
      </c>
      <c r="C433" s="70">
        <v>0.64587962962962964</v>
      </c>
      <c r="D433" s="69" t="s">
        <v>4</v>
      </c>
      <c r="E433" s="30">
        <f t="shared" si="7"/>
        <v>4670.6799999999994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92</v>
      </c>
      <c r="B434" s="28">
        <v>95.32</v>
      </c>
      <c r="C434" s="70">
        <v>0.64587962962962964</v>
      </c>
      <c r="D434" s="69" t="s">
        <v>1</v>
      </c>
      <c r="E434" s="30">
        <f t="shared" si="7"/>
        <v>8769.4399999999987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67</v>
      </c>
      <c r="B435" s="28">
        <v>95.18</v>
      </c>
      <c r="C435" s="70">
        <v>0.64611111111111119</v>
      </c>
      <c r="D435" s="69" t="s">
        <v>1</v>
      </c>
      <c r="E435" s="30">
        <f t="shared" si="7"/>
        <v>6377.06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76</v>
      </c>
      <c r="B436" s="28">
        <v>95.04</v>
      </c>
      <c r="C436" s="70">
        <v>0.64659722222222216</v>
      </c>
      <c r="D436" s="69" t="s">
        <v>1</v>
      </c>
      <c r="E436" s="30">
        <f t="shared" si="7"/>
        <v>7223.0400000000009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20</v>
      </c>
      <c r="B437" s="28">
        <v>95.04</v>
      </c>
      <c r="C437" s="70">
        <v>0.64659722222222216</v>
      </c>
      <c r="D437" s="69" t="s">
        <v>1</v>
      </c>
      <c r="E437" s="30">
        <f t="shared" si="7"/>
        <v>1900.8000000000002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6</v>
      </c>
      <c r="B438" s="28">
        <v>95.1</v>
      </c>
      <c r="C438" s="70">
        <v>0.6470717592592593</v>
      </c>
      <c r="D438" s="69" t="s">
        <v>1</v>
      </c>
      <c r="E438" s="30">
        <f t="shared" si="7"/>
        <v>570.59999999999991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102</v>
      </c>
      <c r="B439" s="28">
        <v>95.1</v>
      </c>
      <c r="C439" s="70">
        <v>0.6470717592592593</v>
      </c>
      <c r="D439" s="69" t="s">
        <v>1</v>
      </c>
      <c r="E439" s="30">
        <f t="shared" si="7"/>
        <v>9700.1999999999989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105</v>
      </c>
      <c r="B440" s="28">
        <v>95.16</v>
      </c>
      <c r="C440" s="70">
        <v>0.64746527777777774</v>
      </c>
      <c r="D440" s="69" t="s">
        <v>1</v>
      </c>
      <c r="E440" s="30">
        <f t="shared" si="7"/>
        <v>9991.7999999999993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58</v>
      </c>
      <c r="B441" s="28">
        <v>95.06</v>
      </c>
      <c r="C441" s="70">
        <v>0.64806712962962976</v>
      </c>
      <c r="D441" s="69" t="s">
        <v>1</v>
      </c>
      <c r="E441" s="30">
        <f t="shared" si="7"/>
        <v>5513.4800000000005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10</v>
      </c>
      <c r="B442" s="28">
        <v>95.06</v>
      </c>
      <c r="C442" s="70">
        <v>0.64806712962962976</v>
      </c>
      <c r="D442" s="69" t="s">
        <v>1</v>
      </c>
      <c r="E442" s="30">
        <f t="shared" si="7"/>
        <v>950.6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67</v>
      </c>
      <c r="B443" s="28">
        <v>95.2</v>
      </c>
      <c r="C443" s="70">
        <v>0.64880787037037047</v>
      </c>
      <c r="D443" s="69" t="s">
        <v>1</v>
      </c>
      <c r="E443" s="30">
        <f t="shared" si="7"/>
        <v>6378.4000000000005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96</v>
      </c>
      <c r="B444" s="28">
        <v>95.06</v>
      </c>
      <c r="C444" s="70">
        <v>0.64935185185185185</v>
      </c>
      <c r="D444" s="69" t="s">
        <v>1</v>
      </c>
      <c r="E444" s="30">
        <f t="shared" si="7"/>
        <v>9125.76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17</v>
      </c>
      <c r="B445" s="28">
        <v>94.8</v>
      </c>
      <c r="C445" s="70">
        <v>0.64961805555555552</v>
      </c>
      <c r="D445" s="69" t="s">
        <v>20</v>
      </c>
      <c r="E445" s="30">
        <f t="shared" si="7"/>
        <v>1611.6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18</v>
      </c>
      <c r="B446" s="28">
        <v>94.86</v>
      </c>
      <c r="C446" s="70">
        <v>0.64961805555555552</v>
      </c>
      <c r="D446" s="69" t="s">
        <v>1</v>
      </c>
      <c r="E446" s="30">
        <f t="shared" si="7"/>
        <v>1707.48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14</v>
      </c>
      <c r="B447" s="28">
        <v>94.86</v>
      </c>
      <c r="C447" s="70">
        <v>0.64961805555555552</v>
      </c>
      <c r="D447" s="69" t="s">
        <v>1</v>
      </c>
      <c r="E447" s="30">
        <f t="shared" si="7"/>
        <v>1328.04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47</v>
      </c>
      <c r="B448" s="28">
        <v>94.82</v>
      </c>
      <c r="C448" s="70">
        <v>0.6496412037037036</v>
      </c>
      <c r="D448" s="69" t="s">
        <v>1</v>
      </c>
      <c r="E448" s="30">
        <f t="shared" si="7"/>
        <v>4456.54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174</v>
      </c>
      <c r="B449" s="28">
        <v>94.86</v>
      </c>
      <c r="C449" s="70">
        <v>0.64973379629629624</v>
      </c>
      <c r="D449" s="69" t="s">
        <v>1</v>
      </c>
      <c r="E449" s="30">
        <f t="shared" si="7"/>
        <v>16505.64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69</v>
      </c>
      <c r="B450" s="28">
        <v>94.74</v>
      </c>
      <c r="C450" s="70">
        <v>0.64994212962962961</v>
      </c>
      <c r="D450" s="69" t="s">
        <v>1</v>
      </c>
      <c r="E450" s="30">
        <f t="shared" si="7"/>
        <v>6537.0599999999995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91</v>
      </c>
      <c r="B451" s="28">
        <v>94.66</v>
      </c>
      <c r="C451" s="70">
        <v>0.65032407407407422</v>
      </c>
      <c r="D451" s="69" t="s">
        <v>1</v>
      </c>
      <c r="E451" s="30">
        <f t="shared" ref="E451:E514" si="8">A451*B451</f>
        <v>8614.06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103</v>
      </c>
      <c r="B452" s="28">
        <v>94.58</v>
      </c>
      <c r="C452" s="70">
        <v>0.6506481481481482</v>
      </c>
      <c r="D452" s="69" t="s">
        <v>1</v>
      </c>
      <c r="E452" s="30">
        <f t="shared" si="8"/>
        <v>9741.74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60</v>
      </c>
      <c r="B453" s="28">
        <v>94.56</v>
      </c>
      <c r="C453" s="70">
        <v>0.65113425925925927</v>
      </c>
      <c r="D453" s="69" t="s">
        <v>1</v>
      </c>
      <c r="E453" s="30">
        <f t="shared" si="8"/>
        <v>5673.6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62</v>
      </c>
      <c r="B454" s="28">
        <v>94.48</v>
      </c>
      <c r="C454" s="70">
        <v>0.65163194444444439</v>
      </c>
      <c r="D454" s="69" t="s">
        <v>1</v>
      </c>
      <c r="E454" s="30">
        <f t="shared" si="8"/>
        <v>5857.76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86</v>
      </c>
      <c r="B455" s="28">
        <v>94.3</v>
      </c>
      <c r="C455" s="70">
        <v>0.6525347222222222</v>
      </c>
      <c r="D455" s="69" t="s">
        <v>1</v>
      </c>
      <c r="E455" s="30">
        <f t="shared" si="8"/>
        <v>8109.8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46</v>
      </c>
      <c r="B456" s="28">
        <v>94.26</v>
      </c>
      <c r="C456" s="70">
        <v>0.65254629629629635</v>
      </c>
      <c r="D456" s="69" t="s">
        <v>1</v>
      </c>
      <c r="E456" s="30">
        <f t="shared" si="8"/>
        <v>4335.96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52</v>
      </c>
      <c r="B457" s="28">
        <v>94.12</v>
      </c>
      <c r="C457" s="70">
        <v>0.65435185185185185</v>
      </c>
      <c r="D457" s="69" t="s">
        <v>4</v>
      </c>
      <c r="E457" s="30">
        <f t="shared" si="8"/>
        <v>4894.24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46</v>
      </c>
      <c r="B458" s="28">
        <v>94.1</v>
      </c>
      <c r="C458" s="70">
        <v>0.65435185185185185</v>
      </c>
      <c r="D458" s="69" t="s">
        <v>1</v>
      </c>
      <c r="E458" s="30">
        <f t="shared" si="8"/>
        <v>4328.5999999999995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66</v>
      </c>
      <c r="B459" s="28">
        <v>94.14</v>
      </c>
      <c r="C459" s="70">
        <v>0.65497685185185184</v>
      </c>
      <c r="D459" s="69" t="s">
        <v>1</v>
      </c>
      <c r="E459" s="30">
        <f t="shared" si="8"/>
        <v>6213.24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66</v>
      </c>
      <c r="B460" s="28">
        <v>94.5</v>
      </c>
      <c r="C460" s="70">
        <v>0.65582175925925934</v>
      </c>
      <c r="D460" s="69" t="s">
        <v>1</v>
      </c>
      <c r="E460" s="30">
        <f t="shared" si="8"/>
        <v>6237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46</v>
      </c>
      <c r="B461" s="28">
        <v>94.26</v>
      </c>
      <c r="C461" s="70">
        <v>0.65628472222222223</v>
      </c>
      <c r="D461" s="69" t="s">
        <v>4</v>
      </c>
      <c r="E461" s="30">
        <f t="shared" si="8"/>
        <v>4335.96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48</v>
      </c>
      <c r="B462" s="28">
        <v>94.16</v>
      </c>
      <c r="C462" s="70">
        <v>0.65694444444444444</v>
      </c>
      <c r="D462" s="69" t="s">
        <v>1</v>
      </c>
      <c r="E462" s="30">
        <f t="shared" si="8"/>
        <v>4519.68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48</v>
      </c>
      <c r="B463" s="28">
        <v>94.16</v>
      </c>
      <c r="C463" s="70">
        <v>0.65834490740740736</v>
      </c>
      <c r="D463" s="69" t="s">
        <v>4</v>
      </c>
      <c r="E463" s="30">
        <f t="shared" si="8"/>
        <v>4519.68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46</v>
      </c>
      <c r="B464" s="28">
        <v>94.14</v>
      </c>
      <c r="C464" s="70">
        <v>0.6584606481481482</v>
      </c>
      <c r="D464" s="69" t="s">
        <v>4</v>
      </c>
      <c r="E464" s="30">
        <f t="shared" si="8"/>
        <v>4330.4399999999996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50</v>
      </c>
      <c r="B465" s="28">
        <v>94.16</v>
      </c>
      <c r="C465" s="70">
        <v>0.65891203703703694</v>
      </c>
      <c r="D465" s="69" t="s">
        <v>4</v>
      </c>
      <c r="E465" s="30">
        <f t="shared" si="8"/>
        <v>4708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46</v>
      </c>
      <c r="B466" s="28">
        <v>94.08</v>
      </c>
      <c r="C466" s="70">
        <v>0.65938657407407408</v>
      </c>
      <c r="D466" s="69" t="s">
        <v>1</v>
      </c>
      <c r="E466" s="30">
        <f t="shared" si="8"/>
        <v>4327.68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49</v>
      </c>
      <c r="B467" s="28">
        <v>94</v>
      </c>
      <c r="C467" s="70">
        <v>0.65969907407407413</v>
      </c>
      <c r="D467" s="69" t="s">
        <v>4</v>
      </c>
      <c r="E467" s="30">
        <f t="shared" si="8"/>
        <v>4606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49</v>
      </c>
      <c r="B468" s="28">
        <v>93.98</v>
      </c>
      <c r="C468" s="70">
        <v>0.65984953703703697</v>
      </c>
      <c r="D468" s="69" t="s">
        <v>4</v>
      </c>
      <c r="E468" s="30">
        <f t="shared" si="8"/>
        <v>4605.0200000000004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64</v>
      </c>
      <c r="B469" s="28">
        <v>94</v>
      </c>
      <c r="C469" s="70">
        <v>0.66048611111111111</v>
      </c>
      <c r="D469" s="69" t="s">
        <v>4</v>
      </c>
      <c r="E469" s="30">
        <f t="shared" si="8"/>
        <v>6016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49</v>
      </c>
      <c r="B470" s="28">
        <v>93.94</v>
      </c>
      <c r="C470" s="70">
        <v>0.66068287037037032</v>
      </c>
      <c r="D470" s="69" t="s">
        <v>4</v>
      </c>
      <c r="E470" s="30">
        <f t="shared" si="8"/>
        <v>4603.0599999999995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46</v>
      </c>
      <c r="B471" s="28">
        <v>93.9</v>
      </c>
      <c r="C471" s="70">
        <v>0.66076388888888882</v>
      </c>
      <c r="D471" s="69" t="s">
        <v>4</v>
      </c>
      <c r="E471" s="30">
        <f t="shared" si="8"/>
        <v>4319.4000000000005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52</v>
      </c>
      <c r="B472" s="28">
        <v>93.7</v>
      </c>
      <c r="C472" s="70">
        <v>0.66092592592592592</v>
      </c>
      <c r="D472" s="69" t="s">
        <v>1</v>
      </c>
      <c r="E472" s="30">
        <f t="shared" si="8"/>
        <v>4872.4000000000005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57</v>
      </c>
      <c r="B473" s="28">
        <v>93.66</v>
      </c>
      <c r="C473" s="70">
        <v>0.66094907407407399</v>
      </c>
      <c r="D473" s="69" t="s">
        <v>4</v>
      </c>
      <c r="E473" s="30">
        <f t="shared" si="8"/>
        <v>5338.62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46</v>
      </c>
      <c r="B474" s="28">
        <v>93.66</v>
      </c>
      <c r="C474" s="70">
        <v>0.66094907407407399</v>
      </c>
      <c r="D474" s="69" t="s">
        <v>1</v>
      </c>
      <c r="E474" s="30">
        <f t="shared" si="8"/>
        <v>4308.3599999999997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46</v>
      </c>
      <c r="B475" s="28">
        <v>93.62</v>
      </c>
      <c r="C475" s="70">
        <v>0.66127314814814808</v>
      </c>
      <c r="D475" s="69" t="s">
        <v>4</v>
      </c>
      <c r="E475" s="30">
        <f t="shared" si="8"/>
        <v>4306.5200000000004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46</v>
      </c>
      <c r="B476" s="28">
        <v>93.6</v>
      </c>
      <c r="C476" s="70">
        <v>0.66127314814814808</v>
      </c>
      <c r="D476" s="69" t="s">
        <v>4</v>
      </c>
      <c r="E476" s="30">
        <f t="shared" si="8"/>
        <v>4305.5999999999995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48</v>
      </c>
      <c r="B477" s="28">
        <v>93.6</v>
      </c>
      <c r="C477" s="70">
        <v>0.66134259259259254</v>
      </c>
      <c r="D477" s="69" t="s">
        <v>1</v>
      </c>
      <c r="E477" s="30">
        <f t="shared" si="8"/>
        <v>4492.7999999999993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59</v>
      </c>
      <c r="B478" s="28">
        <v>93.58</v>
      </c>
      <c r="C478" s="70">
        <v>0.66142361111111114</v>
      </c>
      <c r="D478" s="69" t="s">
        <v>1</v>
      </c>
      <c r="E478" s="30">
        <f t="shared" si="8"/>
        <v>5521.22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333</v>
      </c>
      <c r="B479" s="28">
        <v>93.6</v>
      </c>
      <c r="C479" s="70">
        <v>0.66149305555555549</v>
      </c>
      <c r="D479" s="69" t="s">
        <v>1</v>
      </c>
      <c r="E479" s="30">
        <f t="shared" si="8"/>
        <v>31168.799999999999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313</v>
      </c>
      <c r="B480" s="28">
        <v>93.6</v>
      </c>
      <c r="C480" s="70">
        <v>0.66149305555555549</v>
      </c>
      <c r="D480" s="69" t="s">
        <v>1</v>
      </c>
      <c r="E480" s="30">
        <f t="shared" si="8"/>
        <v>29296.799999999999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374</v>
      </c>
      <c r="B481" s="28">
        <v>93.6</v>
      </c>
      <c r="C481" s="70">
        <v>0.66149305555555549</v>
      </c>
      <c r="D481" s="69" t="s">
        <v>1</v>
      </c>
      <c r="E481" s="30">
        <f t="shared" si="8"/>
        <v>35006.400000000001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400</v>
      </c>
      <c r="B482" s="28">
        <v>93.6</v>
      </c>
      <c r="C482" s="70">
        <v>0.66149305555555549</v>
      </c>
      <c r="D482" s="69" t="s">
        <v>1</v>
      </c>
      <c r="E482" s="30">
        <f t="shared" si="8"/>
        <v>37440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80</v>
      </c>
      <c r="B483" s="28">
        <v>93.6</v>
      </c>
      <c r="C483" s="70">
        <v>0.66149305555555549</v>
      </c>
      <c r="D483" s="69" t="s">
        <v>1</v>
      </c>
      <c r="E483" s="30">
        <f t="shared" si="8"/>
        <v>7488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79</v>
      </c>
      <c r="B484" s="28">
        <v>93.74</v>
      </c>
      <c r="C484" s="70">
        <v>0.66162037037037036</v>
      </c>
      <c r="D484" s="69" t="s">
        <v>20</v>
      </c>
      <c r="E484" s="30">
        <f t="shared" si="8"/>
        <v>7405.46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64</v>
      </c>
      <c r="B485" s="28">
        <v>93.68</v>
      </c>
      <c r="C485" s="70">
        <v>0.66166666666666663</v>
      </c>
      <c r="D485" s="69" t="s">
        <v>1</v>
      </c>
      <c r="E485" s="30">
        <f t="shared" si="8"/>
        <v>5995.52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46</v>
      </c>
      <c r="B486" s="28">
        <v>93.66</v>
      </c>
      <c r="C486" s="70">
        <v>0.66170138888888885</v>
      </c>
      <c r="D486" s="69" t="s">
        <v>1</v>
      </c>
      <c r="E486" s="30">
        <f t="shared" si="8"/>
        <v>4308.3599999999997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20</v>
      </c>
      <c r="B487" s="28">
        <v>93.64</v>
      </c>
      <c r="C487" s="70">
        <v>0.66201388888888901</v>
      </c>
      <c r="D487" s="69" t="s">
        <v>1</v>
      </c>
      <c r="E487" s="30">
        <f t="shared" si="8"/>
        <v>1872.8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14</v>
      </c>
      <c r="B488" s="28">
        <v>93.64</v>
      </c>
      <c r="C488" s="70">
        <v>0.66201388888888901</v>
      </c>
      <c r="D488" s="69" t="s">
        <v>1</v>
      </c>
      <c r="E488" s="30">
        <f t="shared" si="8"/>
        <v>1310.96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61</v>
      </c>
      <c r="B489" s="28">
        <v>93.64</v>
      </c>
      <c r="C489" s="70">
        <v>0.66201388888888901</v>
      </c>
      <c r="D489" s="69" t="s">
        <v>1</v>
      </c>
      <c r="E489" s="30">
        <f t="shared" si="8"/>
        <v>5712.04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1500</v>
      </c>
      <c r="B490" s="28">
        <v>93.56</v>
      </c>
      <c r="C490" s="70">
        <v>0.66230324074074076</v>
      </c>
      <c r="D490" s="69" t="s">
        <v>1</v>
      </c>
      <c r="E490" s="30">
        <f t="shared" si="8"/>
        <v>140340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90</v>
      </c>
      <c r="B491" s="28">
        <v>93.52</v>
      </c>
      <c r="C491" s="70">
        <v>0.66241898148148148</v>
      </c>
      <c r="D491" s="69" t="s">
        <v>1</v>
      </c>
      <c r="E491" s="30">
        <f t="shared" si="8"/>
        <v>8416.7999999999993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77</v>
      </c>
      <c r="B492" s="28">
        <v>93.52</v>
      </c>
      <c r="C492" s="70">
        <v>0.66241898148148148</v>
      </c>
      <c r="D492" s="69" t="s">
        <v>1</v>
      </c>
      <c r="E492" s="30">
        <f t="shared" si="8"/>
        <v>7201.04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46</v>
      </c>
      <c r="B493" s="28">
        <v>93.5</v>
      </c>
      <c r="C493" s="70">
        <v>0.66243055555555552</v>
      </c>
      <c r="D493" s="69" t="s">
        <v>1</v>
      </c>
      <c r="E493" s="30">
        <f t="shared" si="8"/>
        <v>4301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46</v>
      </c>
      <c r="B494" s="28">
        <v>93.56</v>
      </c>
      <c r="C494" s="70">
        <v>0.66282407407407407</v>
      </c>
      <c r="D494" s="69" t="s">
        <v>4</v>
      </c>
      <c r="E494" s="30">
        <f t="shared" si="8"/>
        <v>4303.76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15</v>
      </c>
      <c r="B495" s="28">
        <v>93.36</v>
      </c>
      <c r="C495" s="70">
        <v>0.66300925925925924</v>
      </c>
      <c r="D495" s="69" t="s">
        <v>1</v>
      </c>
      <c r="E495" s="30">
        <f t="shared" si="8"/>
        <v>1400.4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56</v>
      </c>
      <c r="B496" s="28">
        <v>93.38</v>
      </c>
      <c r="C496" s="70">
        <v>0.66302083333333328</v>
      </c>
      <c r="D496" s="69" t="s">
        <v>1</v>
      </c>
      <c r="E496" s="30">
        <f t="shared" si="8"/>
        <v>5229.28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31</v>
      </c>
      <c r="B497" s="28">
        <v>93.36</v>
      </c>
      <c r="C497" s="70">
        <v>0.66309027777777774</v>
      </c>
      <c r="D497" s="69" t="s">
        <v>4</v>
      </c>
      <c r="E497" s="30">
        <f t="shared" si="8"/>
        <v>2894.16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56</v>
      </c>
      <c r="B498" s="28">
        <v>93.36</v>
      </c>
      <c r="C498" s="70">
        <v>0.66309027777777774</v>
      </c>
      <c r="D498" s="69" t="s">
        <v>1</v>
      </c>
      <c r="E498" s="30">
        <f t="shared" si="8"/>
        <v>5228.16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72</v>
      </c>
      <c r="B499" s="28">
        <v>93.4</v>
      </c>
      <c r="C499" s="70">
        <v>0.66325231481481495</v>
      </c>
      <c r="D499" s="69" t="s">
        <v>1</v>
      </c>
      <c r="E499" s="30">
        <f t="shared" si="8"/>
        <v>6724.8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32</v>
      </c>
      <c r="B500" s="28">
        <v>93.32</v>
      </c>
      <c r="C500" s="70">
        <v>0.66351851851851851</v>
      </c>
      <c r="D500" s="69" t="s">
        <v>4</v>
      </c>
      <c r="E500" s="30">
        <f t="shared" si="8"/>
        <v>2986.24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21</v>
      </c>
      <c r="B501" s="28">
        <v>93.32</v>
      </c>
      <c r="C501" s="70">
        <v>0.66351851851851851</v>
      </c>
      <c r="D501" s="69" t="s">
        <v>4</v>
      </c>
      <c r="E501" s="30">
        <f t="shared" si="8"/>
        <v>1959.7199999999998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59</v>
      </c>
      <c r="B502" s="28">
        <v>93.3</v>
      </c>
      <c r="C502" s="70">
        <v>0.6637615740740741</v>
      </c>
      <c r="D502" s="69" t="s">
        <v>1</v>
      </c>
      <c r="E502" s="30">
        <f t="shared" si="8"/>
        <v>5504.7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50</v>
      </c>
      <c r="B503" s="28">
        <v>93.24</v>
      </c>
      <c r="C503" s="70">
        <v>0.66408564814814808</v>
      </c>
      <c r="D503" s="69" t="s">
        <v>1</v>
      </c>
      <c r="E503" s="30">
        <f t="shared" si="8"/>
        <v>4662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61</v>
      </c>
      <c r="B504" s="28">
        <v>93.3</v>
      </c>
      <c r="C504" s="70">
        <v>0.66424768518518518</v>
      </c>
      <c r="D504" s="69" t="s">
        <v>1</v>
      </c>
      <c r="E504" s="30">
        <f t="shared" si="8"/>
        <v>5691.3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50</v>
      </c>
      <c r="B505" s="28">
        <v>93.2</v>
      </c>
      <c r="C505" s="70">
        <v>0.66427083333333348</v>
      </c>
      <c r="D505" s="69" t="s">
        <v>1</v>
      </c>
      <c r="E505" s="30">
        <f t="shared" si="8"/>
        <v>4660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58</v>
      </c>
      <c r="B506" s="28">
        <v>93.12</v>
      </c>
      <c r="C506" s="70">
        <v>0.66432870370370367</v>
      </c>
      <c r="D506" s="69" t="s">
        <v>1</v>
      </c>
      <c r="E506" s="30">
        <f t="shared" si="8"/>
        <v>5400.96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62</v>
      </c>
      <c r="B507" s="28">
        <v>93.06</v>
      </c>
      <c r="C507" s="70">
        <v>0.66454861111111108</v>
      </c>
      <c r="D507" s="69" t="s">
        <v>1</v>
      </c>
      <c r="E507" s="30">
        <f t="shared" si="8"/>
        <v>5769.72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56</v>
      </c>
      <c r="B508" s="28">
        <v>93.08</v>
      </c>
      <c r="C508" s="70">
        <v>0.66454861111111108</v>
      </c>
      <c r="D508" s="69" t="s">
        <v>1</v>
      </c>
      <c r="E508" s="30">
        <f t="shared" si="8"/>
        <v>5212.4799999999996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74</v>
      </c>
      <c r="B509" s="28">
        <v>93.06</v>
      </c>
      <c r="C509" s="70">
        <v>0.66454861111111108</v>
      </c>
      <c r="D509" s="69" t="s">
        <v>1</v>
      </c>
      <c r="E509" s="30">
        <f t="shared" si="8"/>
        <v>6886.4400000000005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50</v>
      </c>
      <c r="B510" s="28">
        <v>93.08</v>
      </c>
      <c r="C510" s="70">
        <v>0.66454861111111108</v>
      </c>
      <c r="D510" s="69" t="s">
        <v>1</v>
      </c>
      <c r="E510" s="30">
        <f t="shared" si="8"/>
        <v>4654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75</v>
      </c>
      <c r="B511" s="28">
        <v>93.08</v>
      </c>
      <c r="C511" s="70">
        <v>0.66454861111111108</v>
      </c>
      <c r="D511" s="69" t="s">
        <v>1</v>
      </c>
      <c r="E511" s="30">
        <f t="shared" si="8"/>
        <v>6981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50</v>
      </c>
      <c r="B512" s="28">
        <v>93.06</v>
      </c>
      <c r="C512" s="70">
        <v>0.66454861111111108</v>
      </c>
      <c r="D512" s="69" t="s">
        <v>1</v>
      </c>
      <c r="E512" s="30">
        <f t="shared" si="8"/>
        <v>4653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50</v>
      </c>
      <c r="B513" s="28">
        <v>93.06</v>
      </c>
      <c r="C513" s="70">
        <v>0.66454861111111108</v>
      </c>
      <c r="D513" s="69" t="s">
        <v>1</v>
      </c>
      <c r="E513" s="30">
        <f t="shared" si="8"/>
        <v>4653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50</v>
      </c>
      <c r="B514" s="28">
        <v>93.06</v>
      </c>
      <c r="C514" s="70">
        <v>0.66454861111111108</v>
      </c>
      <c r="D514" s="69" t="s">
        <v>1</v>
      </c>
      <c r="E514" s="30">
        <f t="shared" si="8"/>
        <v>4653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50</v>
      </c>
      <c r="B515" s="28">
        <v>93.06</v>
      </c>
      <c r="C515" s="70">
        <v>0.66454861111111108</v>
      </c>
      <c r="D515" s="69" t="s">
        <v>1</v>
      </c>
      <c r="E515" s="30">
        <f t="shared" ref="E515:E578" si="9">A515*B515</f>
        <v>4653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50</v>
      </c>
      <c r="B516" s="28">
        <v>93.08</v>
      </c>
      <c r="C516" s="70">
        <v>0.66454861111111108</v>
      </c>
      <c r="D516" s="69" t="s">
        <v>1</v>
      </c>
      <c r="E516" s="30">
        <f t="shared" si="9"/>
        <v>4654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62</v>
      </c>
      <c r="B517" s="28">
        <v>93.08</v>
      </c>
      <c r="C517" s="70">
        <v>0.66454861111111108</v>
      </c>
      <c r="D517" s="69" t="s">
        <v>1</v>
      </c>
      <c r="E517" s="30">
        <f t="shared" si="9"/>
        <v>5770.96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57</v>
      </c>
      <c r="B518" s="28">
        <v>93.08</v>
      </c>
      <c r="C518" s="70">
        <v>0.66454861111111108</v>
      </c>
      <c r="D518" s="69" t="s">
        <v>1</v>
      </c>
      <c r="E518" s="30">
        <f t="shared" si="9"/>
        <v>5305.5599999999995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523</v>
      </c>
      <c r="B519" s="28">
        <v>93.08</v>
      </c>
      <c r="C519" s="70">
        <v>0.66454861111111108</v>
      </c>
      <c r="D519" s="69" t="s">
        <v>1</v>
      </c>
      <c r="E519" s="30">
        <f t="shared" si="9"/>
        <v>48680.84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100</v>
      </c>
      <c r="B520" s="28">
        <v>93.08</v>
      </c>
      <c r="C520" s="70">
        <v>0.66454861111111108</v>
      </c>
      <c r="D520" s="69" t="s">
        <v>1</v>
      </c>
      <c r="E520" s="30">
        <f t="shared" si="9"/>
        <v>9308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100</v>
      </c>
      <c r="B521" s="28">
        <v>93.08</v>
      </c>
      <c r="C521" s="70">
        <v>0.66454861111111108</v>
      </c>
      <c r="D521" s="69" t="s">
        <v>1</v>
      </c>
      <c r="E521" s="30">
        <f t="shared" si="9"/>
        <v>9308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100</v>
      </c>
      <c r="B522" s="28">
        <v>93.08</v>
      </c>
      <c r="C522" s="70">
        <v>0.66454861111111108</v>
      </c>
      <c r="D522" s="69" t="s">
        <v>1</v>
      </c>
      <c r="E522" s="30">
        <f t="shared" si="9"/>
        <v>9308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100</v>
      </c>
      <c r="B523" s="28">
        <v>93.08</v>
      </c>
      <c r="C523" s="70">
        <v>0.66454861111111108</v>
      </c>
      <c r="D523" s="69" t="s">
        <v>1</v>
      </c>
      <c r="E523" s="30">
        <f t="shared" si="9"/>
        <v>9308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100</v>
      </c>
      <c r="B524" s="28">
        <v>93.08</v>
      </c>
      <c r="C524" s="70">
        <v>0.66454861111111108</v>
      </c>
      <c r="D524" s="69" t="s">
        <v>1</v>
      </c>
      <c r="E524" s="30">
        <f t="shared" si="9"/>
        <v>9308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68</v>
      </c>
      <c r="B525" s="28">
        <v>93.08</v>
      </c>
      <c r="C525" s="70">
        <v>0.66456018518518511</v>
      </c>
      <c r="D525" s="69" t="s">
        <v>1</v>
      </c>
      <c r="E525" s="30">
        <f t="shared" si="9"/>
        <v>6329.44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69</v>
      </c>
      <c r="B526" s="28">
        <v>93.08</v>
      </c>
      <c r="C526" s="70">
        <v>0.66456018518518511</v>
      </c>
      <c r="D526" s="69" t="s">
        <v>1</v>
      </c>
      <c r="E526" s="30">
        <f t="shared" si="9"/>
        <v>6422.5199999999995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100</v>
      </c>
      <c r="B527" s="28">
        <v>93.08</v>
      </c>
      <c r="C527" s="70">
        <v>0.66456018518518511</v>
      </c>
      <c r="D527" s="69" t="s">
        <v>1</v>
      </c>
      <c r="E527" s="30">
        <f t="shared" si="9"/>
        <v>9308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17</v>
      </c>
      <c r="B528" s="28">
        <v>93.08</v>
      </c>
      <c r="C528" s="70">
        <v>0.66456018518518511</v>
      </c>
      <c r="D528" s="69" t="s">
        <v>1</v>
      </c>
      <c r="E528" s="30">
        <f t="shared" si="9"/>
        <v>1582.36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100</v>
      </c>
      <c r="B529" s="28">
        <v>93.08</v>
      </c>
      <c r="C529" s="70">
        <v>0.66456018518518511</v>
      </c>
      <c r="D529" s="69" t="s">
        <v>1</v>
      </c>
      <c r="E529" s="30">
        <f t="shared" si="9"/>
        <v>9308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214</v>
      </c>
      <c r="B530" s="28">
        <v>93.08</v>
      </c>
      <c r="C530" s="70">
        <v>0.66456018518518511</v>
      </c>
      <c r="D530" s="69" t="s">
        <v>1</v>
      </c>
      <c r="E530" s="30">
        <f t="shared" si="9"/>
        <v>19919.12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100</v>
      </c>
      <c r="B531" s="28">
        <v>93.08</v>
      </c>
      <c r="C531" s="70">
        <v>0.66456018518518511</v>
      </c>
      <c r="D531" s="69" t="s">
        <v>1</v>
      </c>
      <c r="E531" s="30">
        <f t="shared" si="9"/>
        <v>9308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114</v>
      </c>
      <c r="B532" s="28">
        <v>93.08</v>
      </c>
      <c r="C532" s="70">
        <v>0.66456018518518511</v>
      </c>
      <c r="D532" s="69" t="s">
        <v>1</v>
      </c>
      <c r="E532" s="30">
        <f t="shared" si="9"/>
        <v>10611.119999999999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100</v>
      </c>
      <c r="B533" s="28">
        <v>93.08</v>
      </c>
      <c r="C533" s="70">
        <v>0.66456018518518511</v>
      </c>
      <c r="D533" s="69" t="s">
        <v>1</v>
      </c>
      <c r="E533" s="30">
        <f t="shared" si="9"/>
        <v>9308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114</v>
      </c>
      <c r="B534" s="28">
        <v>93.08</v>
      </c>
      <c r="C534" s="70">
        <v>0.66456018518518511</v>
      </c>
      <c r="D534" s="69" t="s">
        <v>1</v>
      </c>
      <c r="E534" s="30">
        <f t="shared" si="9"/>
        <v>10611.119999999999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100</v>
      </c>
      <c r="B535" s="28">
        <v>93.08</v>
      </c>
      <c r="C535" s="70">
        <v>0.66456018518518511</v>
      </c>
      <c r="D535" s="69" t="s">
        <v>1</v>
      </c>
      <c r="E535" s="30">
        <f t="shared" si="9"/>
        <v>9308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214</v>
      </c>
      <c r="B536" s="28">
        <v>93.08</v>
      </c>
      <c r="C536" s="70">
        <v>0.66456018518518511</v>
      </c>
      <c r="D536" s="69" t="s">
        <v>1</v>
      </c>
      <c r="E536" s="30">
        <f t="shared" si="9"/>
        <v>19919.12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100</v>
      </c>
      <c r="B537" s="28">
        <v>93.08</v>
      </c>
      <c r="C537" s="70">
        <v>0.66456018518518511</v>
      </c>
      <c r="D537" s="69" t="s">
        <v>1</v>
      </c>
      <c r="E537" s="30">
        <f t="shared" si="9"/>
        <v>9308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140</v>
      </c>
      <c r="B538" s="28">
        <v>93.08</v>
      </c>
      <c r="C538" s="70">
        <v>0.66456018518518511</v>
      </c>
      <c r="D538" s="69" t="s">
        <v>1</v>
      </c>
      <c r="E538" s="30">
        <f t="shared" si="9"/>
        <v>13031.199999999999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100</v>
      </c>
      <c r="B539" s="28">
        <v>93.08</v>
      </c>
      <c r="C539" s="70">
        <v>0.66456018518518511</v>
      </c>
      <c r="D539" s="69" t="s">
        <v>1</v>
      </c>
      <c r="E539" s="30">
        <f t="shared" si="9"/>
        <v>9308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214</v>
      </c>
      <c r="B540" s="28">
        <v>93.08</v>
      </c>
      <c r="C540" s="70">
        <v>0.66456018518518511</v>
      </c>
      <c r="D540" s="69" t="s">
        <v>1</v>
      </c>
      <c r="E540" s="30">
        <f t="shared" si="9"/>
        <v>19919.12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77</v>
      </c>
      <c r="B541" s="28">
        <v>93.08</v>
      </c>
      <c r="C541" s="70">
        <v>0.66456018518518511</v>
      </c>
      <c r="D541" s="69" t="s">
        <v>1</v>
      </c>
      <c r="E541" s="30">
        <f t="shared" si="9"/>
        <v>7167.16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100</v>
      </c>
      <c r="B542" s="28">
        <v>93.08</v>
      </c>
      <c r="C542" s="70">
        <v>0.66456018518518511</v>
      </c>
      <c r="D542" s="69" t="s">
        <v>1</v>
      </c>
      <c r="E542" s="30">
        <f t="shared" si="9"/>
        <v>9308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100</v>
      </c>
      <c r="B543" s="28">
        <v>93.08</v>
      </c>
      <c r="C543" s="70">
        <v>0.66456018518518511</v>
      </c>
      <c r="D543" s="69" t="s">
        <v>1</v>
      </c>
      <c r="E543" s="30">
        <f t="shared" si="9"/>
        <v>9308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75</v>
      </c>
      <c r="B544" s="28">
        <v>93.08</v>
      </c>
      <c r="C544" s="70">
        <v>0.66456018518518511</v>
      </c>
      <c r="D544" s="69" t="s">
        <v>1</v>
      </c>
      <c r="E544" s="30">
        <f t="shared" si="9"/>
        <v>6981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100</v>
      </c>
      <c r="B545" s="28">
        <v>93.08</v>
      </c>
      <c r="C545" s="70">
        <v>0.66456018518518511</v>
      </c>
      <c r="D545" s="69" t="s">
        <v>1</v>
      </c>
      <c r="E545" s="30">
        <f t="shared" si="9"/>
        <v>9308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18</v>
      </c>
      <c r="B546" s="28">
        <v>93.08</v>
      </c>
      <c r="C546" s="70">
        <v>0.66456018518518511</v>
      </c>
      <c r="D546" s="69" t="s">
        <v>1</v>
      </c>
      <c r="E546" s="30">
        <f t="shared" si="9"/>
        <v>1675.44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95</v>
      </c>
      <c r="B547" s="28">
        <v>93.08</v>
      </c>
      <c r="C547" s="70">
        <v>0.66456018518518511</v>
      </c>
      <c r="D547" s="69" t="s">
        <v>1</v>
      </c>
      <c r="E547" s="30">
        <f t="shared" si="9"/>
        <v>8842.6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5</v>
      </c>
      <c r="B548" s="28">
        <v>93.08</v>
      </c>
      <c r="C548" s="70">
        <v>0.66456018518518511</v>
      </c>
      <c r="D548" s="69" t="s">
        <v>1</v>
      </c>
      <c r="E548" s="30">
        <f t="shared" si="9"/>
        <v>465.4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95</v>
      </c>
      <c r="B549" s="28">
        <v>93.08</v>
      </c>
      <c r="C549" s="70">
        <v>0.66456018518518511</v>
      </c>
      <c r="D549" s="69" t="s">
        <v>1</v>
      </c>
      <c r="E549" s="30">
        <f t="shared" si="9"/>
        <v>8842.6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100</v>
      </c>
      <c r="B550" s="28">
        <v>93.08</v>
      </c>
      <c r="C550" s="70">
        <v>0.66456018518518511</v>
      </c>
      <c r="D550" s="69" t="s">
        <v>1</v>
      </c>
      <c r="E550" s="30">
        <f t="shared" si="9"/>
        <v>9308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18</v>
      </c>
      <c r="B551" s="28">
        <v>93.08</v>
      </c>
      <c r="C551" s="70">
        <v>0.66456018518518511</v>
      </c>
      <c r="D551" s="69" t="s">
        <v>1</v>
      </c>
      <c r="E551" s="30">
        <f t="shared" si="9"/>
        <v>1675.44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100</v>
      </c>
      <c r="B552" s="28">
        <v>93.08</v>
      </c>
      <c r="C552" s="70">
        <v>0.66456018518518511</v>
      </c>
      <c r="D552" s="69" t="s">
        <v>1</v>
      </c>
      <c r="E552" s="30">
        <f t="shared" si="9"/>
        <v>9308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100</v>
      </c>
      <c r="B553" s="28">
        <v>93.08</v>
      </c>
      <c r="C553" s="70">
        <v>0.66456018518518511</v>
      </c>
      <c r="D553" s="69" t="s">
        <v>1</v>
      </c>
      <c r="E553" s="30">
        <f t="shared" si="9"/>
        <v>9308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100</v>
      </c>
      <c r="B554" s="28">
        <v>93.08</v>
      </c>
      <c r="C554" s="70">
        <v>0.66456018518518511</v>
      </c>
      <c r="D554" s="69" t="s">
        <v>1</v>
      </c>
      <c r="E554" s="30">
        <f t="shared" si="9"/>
        <v>9308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100</v>
      </c>
      <c r="B555" s="28">
        <v>93.08</v>
      </c>
      <c r="C555" s="70">
        <v>0.66456018518518511</v>
      </c>
      <c r="D555" s="69" t="s">
        <v>1</v>
      </c>
      <c r="E555" s="30">
        <f t="shared" si="9"/>
        <v>9308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50</v>
      </c>
      <c r="B556" s="28">
        <v>93.08</v>
      </c>
      <c r="C556" s="70">
        <v>0.66456018518518511</v>
      </c>
      <c r="D556" s="69" t="s">
        <v>1</v>
      </c>
      <c r="E556" s="30">
        <f t="shared" si="9"/>
        <v>4654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50</v>
      </c>
      <c r="B557" s="28">
        <v>93.08</v>
      </c>
      <c r="C557" s="70">
        <v>0.66456018518518511</v>
      </c>
      <c r="D557" s="69" t="s">
        <v>1</v>
      </c>
      <c r="E557" s="30">
        <f t="shared" si="9"/>
        <v>4654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50</v>
      </c>
      <c r="B558" s="28">
        <v>93.08</v>
      </c>
      <c r="C558" s="70">
        <v>0.66456018518518511</v>
      </c>
      <c r="D558" s="69" t="s">
        <v>1</v>
      </c>
      <c r="E558" s="30">
        <f t="shared" si="9"/>
        <v>4654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50</v>
      </c>
      <c r="B559" s="28">
        <v>93.08</v>
      </c>
      <c r="C559" s="70">
        <v>0.66456018518518511</v>
      </c>
      <c r="D559" s="69" t="s">
        <v>1</v>
      </c>
      <c r="E559" s="30">
        <f t="shared" si="9"/>
        <v>4654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50</v>
      </c>
      <c r="B560" s="28">
        <v>93.08</v>
      </c>
      <c r="C560" s="70">
        <v>0.66456018518518511</v>
      </c>
      <c r="D560" s="69" t="s">
        <v>1</v>
      </c>
      <c r="E560" s="30">
        <f t="shared" si="9"/>
        <v>4654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50</v>
      </c>
      <c r="B561" s="28">
        <v>93.08</v>
      </c>
      <c r="C561" s="70">
        <v>0.66456018518518511</v>
      </c>
      <c r="D561" s="69" t="s">
        <v>1</v>
      </c>
      <c r="E561" s="30">
        <f t="shared" si="9"/>
        <v>4654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50</v>
      </c>
      <c r="B562" s="28">
        <v>93.08</v>
      </c>
      <c r="C562" s="70">
        <v>0.66456018518518511</v>
      </c>
      <c r="D562" s="69" t="s">
        <v>1</v>
      </c>
      <c r="E562" s="30">
        <f t="shared" si="9"/>
        <v>4654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50</v>
      </c>
      <c r="B563" s="28">
        <v>93.08</v>
      </c>
      <c r="C563" s="70">
        <v>0.66456018518518511</v>
      </c>
      <c r="D563" s="69" t="s">
        <v>1</v>
      </c>
      <c r="E563" s="30">
        <f t="shared" si="9"/>
        <v>4654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50</v>
      </c>
      <c r="B564" s="28">
        <v>93.08</v>
      </c>
      <c r="C564" s="70">
        <v>0.66456018518518511</v>
      </c>
      <c r="D564" s="69" t="s">
        <v>1</v>
      </c>
      <c r="E564" s="30">
        <f t="shared" si="9"/>
        <v>4654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50</v>
      </c>
      <c r="B565" s="28">
        <v>93.08</v>
      </c>
      <c r="C565" s="70">
        <v>0.66456018518518511</v>
      </c>
      <c r="D565" s="69" t="s">
        <v>1</v>
      </c>
      <c r="E565" s="30">
        <f t="shared" si="9"/>
        <v>4654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100</v>
      </c>
      <c r="B566" s="28">
        <v>93.08</v>
      </c>
      <c r="C566" s="70">
        <v>0.66456018518518511</v>
      </c>
      <c r="D566" s="69" t="s">
        <v>1</v>
      </c>
      <c r="E566" s="30">
        <f t="shared" si="9"/>
        <v>9308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50</v>
      </c>
      <c r="B567" s="28">
        <v>93.08</v>
      </c>
      <c r="C567" s="70">
        <v>0.66456018518518511</v>
      </c>
      <c r="D567" s="69" t="s">
        <v>1</v>
      </c>
      <c r="E567" s="30">
        <f t="shared" si="9"/>
        <v>4654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50</v>
      </c>
      <c r="B568" s="28">
        <v>93.08</v>
      </c>
      <c r="C568" s="70">
        <v>0.66456018518518511</v>
      </c>
      <c r="D568" s="69" t="s">
        <v>1</v>
      </c>
      <c r="E568" s="30">
        <f t="shared" si="9"/>
        <v>4654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100</v>
      </c>
      <c r="B569" s="28">
        <v>93.08</v>
      </c>
      <c r="C569" s="70">
        <v>0.66456018518518511</v>
      </c>
      <c r="D569" s="69" t="s">
        <v>1</v>
      </c>
      <c r="E569" s="30">
        <f t="shared" si="9"/>
        <v>9308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49</v>
      </c>
      <c r="B570" s="28">
        <v>93.14</v>
      </c>
      <c r="C570" s="70">
        <v>0.66459490740740745</v>
      </c>
      <c r="D570" s="69" t="s">
        <v>1</v>
      </c>
      <c r="E570" s="30">
        <f t="shared" si="9"/>
        <v>4563.8599999999997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57</v>
      </c>
      <c r="B571" s="28">
        <v>93.1</v>
      </c>
      <c r="C571" s="70">
        <v>0.66461805555555553</v>
      </c>
      <c r="D571" s="69" t="s">
        <v>1</v>
      </c>
      <c r="E571" s="30">
        <f t="shared" si="9"/>
        <v>5306.7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101</v>
      </c>
      <c r="B572" s="28">
        <v>93.08</v>
      </c>
      <c r="C572" s="70">
        <v>0.66461805555555553</v>
      </c>
      <c r="D572" s="69" t="s">
        <v>1</v>
      </c>
      <c r="E572" s="30">
        <f t="shared" si="9"/>
        <v>9401.08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13</v>
      </c>
      <c r="B573" s="28">
        <v>93.08</v>
      </c>
      <c r="C573" s="70">
        <v>0.66461805555555553</v>
      </c>
      <c r="D573" s="69" t="s">
        <v>1</v>
      </c>
      <c r="E573" s="30">
        <f t="shared" si="9"/>
        <v>1210.04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106</v>
      </c>
      <c r="B574" s="28">
        <v>93.08</v>
      </c>
      <c r="C574" s="70">
        <v>0.66461805555555553</v>
      </c>
      <c r="D574" s="69" t="s">
        <v>1</v>
      </c>
      <c r="E574" s="30">
        <f t="shared" si="9"/>
        <v>9866.48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100</v>
      </c>
      <c r="B575" s="28">
        <v>93.08</v>
      </c>
      <c r="C575" s="70">
        <v>0.66461805555555553</v>
      </c>
      <c r="D575" s="69" t="s">
        <v>1</v>
      </c>
      <c r="E575" s="30">
        <f t="shared" si="9"/>
        <v>9308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100</v>
      </c>
      <c r="B576" s="28">
        <v>93.08</v>
      </c>
      <c r="C576" s="70">
        <v>0.66461805555555553</v>
      </c>
      <c r="D576" s="69" t="s">
        <v>1</v>
      </c>
      <c r="E576" s="30">
        <f t="shared" si="9"/>
        <v>9308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114</v>
      </c>
      <c r="B577" s="28">
        <v>93.08</v>
      </c>
      <c r="C577" s="70">
        <v>0.66461805555555553</v>
      </c>
      <c r="D577" s="69" t="s">
        <v>1</v>
      </c>
      <c r="E577" s="30">
        <f t="shared" si="9"/>
        <v>10611.119999999999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100</v>
      </c>
      <c r="B578" s="28">
        <v>93.08</v>
      </c>
      <c r="C578" s="70">
        <v>0.66461805555555553</v>
      </c>
      <c r="D578" s="69" t="s">
        <v>1</v>
      </c>
      <c r="E578" s="30">
        <f t="shared" si="9"/>
        <v>9308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114</v>
      </c>
      <c r="B579" s="28">
        <v>93.08</v>
      </c>
      <c r="C579" s="70">
        <v>0.66461805555555553</v>
      </c>
      <c r="D579" s="69" t="s">
        <v>1</v>
      </c>
      <c r="E579" s="30">
        <f t="shared" ref="E579:E642" si="10">A579*B579</f>
        <v>10611.119999999999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59</v>
      </c>
      <c r="B580" s="28">
        <v>93.16</v>
      </c>
      <c r="C580" s="70">
        <v>0.66464120370370372</v>
      </c>
      <c r="D580" s="69" t="s">
        <v>4</v>
      </c>
      <c r="E580" s="30">
        <f t="shared" si="10"/>
        <v>5496.44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64</v>
      </c>
      <c r="B581" s="28">
        <v>93.08</v>
      </c>
      <c r="C581" s="70">
        <v>0.66472222222222221</v>
      </c>
      <c r="D581" s="69" t="s">
        <v>1</v>
      </c>
      <c r="E581" s="30">
        <f t="shared" si="10"/>
        <v>5957.12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58</v>
      </c>
      <c r="B582" s="28">
        <v>93.08</v>
      </c>
      <c r="C582" s="70">
        <v>0.66472222222222221</v>
      </c>
      <c r="D582" s="69" t="s">
        <v>1</v>
      </c>
      <c r="E582" s="30">
        <f t="shared" si="10"/>
        <v>5398.64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100</v>
      </c>
      <c r="B583" s="28">
        <v>93.08</v>
      </c>
      <c r="C583" s="70">
        <v>0.66472222222222221</v>
      </c>
      <c r="D583" s="69" t="s">
        <v>1</v>
      </c>
      <c r="E583" s="30">
        <f t="shared" si="10"/>
        <v>9308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50</v>
      </c>
      <c r="B584" s="28">
        <v>93.08</v>
      </c>
      <c r="C584" s="70">
        <v>0.66472222222222221</v>
      </c>
      <c r="D584" s="69" t="s">
        <v>1</v>
      </c>
      <c r="E584" s="30">
        <f t="shared" si="10"/>
        <v>4654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50</v>
      </c>
      <c r="B585" s="28">
        <v>93.08</v>
      </c>
      <c r="C585" s="70">
        <v>0.66472222222222221</v>
      </c>
      <c r="D585" s="69" t="s">
        <v>1</v>
      </c>
      <c r="E585" s="30">
        <f t="shared" si="10"/>
        <v>4654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50</v>
      </c>
      <c r="B586" s="28">
        <v>93.08</v>
      </c>
      <c r="C586" s="70">
        <v>0.66472222222222221</v>
      </c>
      <c r="D586" s="69" t="s">
        <v>1</v>
      </c>
      <c r="E586" s="30">
        <f t="shared" si="10"/>
        <v>4654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50</v>
      </c>
      <c r="B587" s="28">
        <v>93.08</v>
      </c>
      <c r="C587" s="70">
        <v>0.66472222222222221</v>
      </c>
      <c r="D587" s="69" t="s">
        <v>1</v>
      </c>
      <c r="E587" s="30">
        <f t="shared" si="10"/>
        <v>4654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100</v>
      </c>
      <c r="B588" s="28">
        <v>93.08</v>
      </c>
      <c r="C588" s="70">
        <v>0.66473379629629636</v>
      </c>
      <c r="D588" s="69" t="s">
        <v>1</v>
      </c>
      <c r="E588" s="30">
        <f t="shared" si="10"/>
        <v>9308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100</v>
      </c>
      <c r="B589" s="28">
        <v>93.08</v>
      </c>
      <c r="C589" s="70">
        <v>0.66473379629629636</v>
      </c>
      <c r="D589" s="69" t="s">
        <v>1</v>
      </c>
      <c r="E589" s="30">
        <f t="shared" si="10"/>
        <v>9308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100</v>
      </c>
      <c r="B590" s="28">
        <v>93.08</v>
      </c>
      <c r="C590" s="70">
        <v>0.66473379629629636</v>
      </c>
      <c r="D590" s="69" t="s">
        <v>1</v>
      </c>
      <c r="E590" s="30">
        <f t="shared" si="10"/>
        <v>9308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50</v>
      </c>
      <c r="B591" s="28">
        <v>93.08</v>
      </c>
      <c r="C591" s="70">
        <v>0.66473379629629636</v>
      </c>
      <c r="D591" s="69" t="s">
        <v>1</v>
      </c>
      <c r="E591" s="30">
        <f t="shared" si="10"/>
        <v>4654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100</v>
      </c>
      <c r="B592" s="28">
        <v>93.08</v>
      </c>
      <c r="C592" s="70">
        <v>0.66473379629629636</v>
      </c>
      <c r="D592" s="69" t="s">
        <v>1</v>
      </c>
      <c r="E592" s="30">
        <f t="shared" si="10"/>
        <v>9308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50</v>
      </c>
      <c r="B593" s="28">
        <v>93.08</v>
      </c>
      <c r="C593" s="70">
        <v>0.66473379629629636</v>
      </c>
      <c r="D593" s="69" t="s">
        <v>1</v>
      </c>
      <c r="E593" s="30">
        <f t="shared" si="10"/>
        <v>4654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29</v>
      </c>
      <c r="B594" s="28">
        <v>93.08</v>
      </c>
      <c r="C594" s="70">
        <v>0.66475694444444444</v>
      </c>
      <c r="D594" s="69" t="s">
        <v>1</v>
      </c>
      <c r="E594" s="30">
        <f t="shared" si="10"/>
        <v>2699.32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59</v>
      </c>
      <c r="B595" s="28">
        <v>93.08</v>
      </c>
      <c r="C595" s="70">
        <v>0.66479166666666678</v>
      </c>
      <c r="D595" s="69" t="s">
        <v>1</v>
      </c>
      <c r="E595" s="30">
        <f t="shared" si="10"/>
        <v>5491.72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71</v>
      </c>
      <c r="B596" s="28">
        <v>93.08</v>
      </c>
      <c r="C596" s="70">
        <v>0.66479166666666678</v>
      </c>
      <c r="D596" s="69" t="s">
        <v>1</v>
      </c>
      <c r="E596" s="30">
        <f t="shared" si="10"/>
        <v>6608.68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100</v>
      </c>
      <c r="B597" s="28">
        <v>93.08</v>
      </c>
      <c r="C597" s="70">
        <v>0.66480324074074071</v>
      </c>
      <c r="D597" s="69" t="s">
        <v>1</v>
      </c>
      <c r="E597" s="30">
        <f t="shared" si="10"/>
        <v>9308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50</v>
      </c>
      <c r="B598" s="28">
        <v>93.08</v>
      </c>
      <c r="C598" s="70">
        <v>0.66480324074074071</v>
      </c>
      <c r="D598" s="69" t="s">
        <v>1</v>
      </c>
      <c r="E598" s="30">
        <f t="shared" si="10"/>
        <v>4654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23</v>
      </c>
      <c r="B599" s="28">
        <v>93.08</v>
      </c>
      <c r="C599" s="70">
        <v>0.66481481481481486</v>
      </c>
      <c r="D599" s="69" t="s">
        <v>1</v>
      </c>
      <c r="E599" s="30">
        <f t="shared" si="10"/>
        <v>2140.84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50</v>
      </c>
      <c r="B600" s="28">
        <v>93.08</v>
      </c>
      <c r="C600" s="70">
        <v>0.66481481481481486</v>
      </c>
      <c r="D600" s="69" t="s">
        <v>1</v>
      </c>
      <c r="E600" s="30">
        <f t="shared" si="10"/>
        <v>4654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30</v>
      </c>
      <c r="B601" s="28">
        <v>93.08</v>
      </c>
      <c r="C601" s="70">
        <v>0.66481481481481486</v>
      </c>
      <c r="D601" s="69" t="s">
        <v>1</v>
      </c>
      <c r="E601" s="30">
        <f t="shared" si="10"/>
        <v>2792.4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8</v>
      </c>
      <c r="B602" s="28">
        <v>93.08</v>
      </c>
      <c r="C602" s="70">
        <v>0.66481481481481486</v>
      </c>
      <c r="D602" s="69" t="s">
        <v>1</v>
      </c>
      <c r="E602" s="30">
        <f t="shared" si="10"/>
        <v>744.64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100</v>
      </c>
      <c r="B603" s="28">
        <v>93.08</v>
      </c>
      <c r="C603" s="70">
        <v>0.66481481481481486</v>
      </c>
      <c r="D603" s="69" t="s">
        <v>1</v>
      </c>
      <c r="E603" s="30">
        <f t="shared" si="10"/>
        <v>9308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100</v>
      </c>
      <c r="B604" s="28">
        <v>93.08</v>
      </c>
      <c r="C604" s="70">
        <v>0.66481481481481486</v>
      </c>
      <c r="D604" s="69" t="s">
        <v>1</v>
      </c>
      <c r="E604" s="30">
        <f t="shared" si="10"/>
        <v>9308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43</v>
      </c>
      <c r="B605" s="28">
        <v>93.08</v>
      </c>
      <c r="C605" s="70">
        <v>0.66481481481481486</v>
      </c>
      <c r="D605" s="69" t="s">
        <v>1</v>
      </c>
      <c r="E605" s="30">
        <f t="shared" si="10"/>
        <v>4002.44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50</v>
      </c>
      <c r="B606" s="28">
        <v>93.08</v>
      </c>
      <c r="C606" s="70">
        <v>0.66481481481481486</v>
      </c>
      <c r="D606" s="69" t="s">
        <v>1</v>
      </c>
      <c r="E606" s="30">
        <f t="shared" si="10"/>
        <v>4654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50</v>
      </c>
      <c r="B607" s="28">
        <v>93.08</v>
      </c>
      <c r="C607" s="70">
        <v>0.66482638888888879</v>
      </c>
      <c r="D607" s="69" t="s">
        <v>1</v>
      </c>
      <c r="E607" s="30">
        <f t="shared" si="10"/>
        <v>4654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100</v>
      </c>
      <c r="B608" s="28">
        <v>93.08</v>
      </c>
      <c r="C608" s="70">
        <v>0.66483796296296294</v>
      </c>
      <c r="D608" s="69" t="s">
        <v>1</v>
      </c>
      <c r="E608" s="30">
        <f t="shared" si="10"/>
        <v>9308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100</v>
      </c>
      <c r="B609" s="28">
        <v>93.08</v>
      </c>
      <c r="C609" s="70">
        <v>0.66483796296296294</v>
      </c>
      <c r="D609" s="69" t="s">
        <v>1</v>
      </c>
      <c r="E609" s="30">
        <f t="shared" si="10"/>
        <v>9308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50</v>
      </c>
      <c r="B610" s="28">
        <v>93.08</v>
      </c>
      <c r="C610" s="70">
        <v>0.66483796296296294</v>
      </c>
      <c r="D610" s="69" t="s">
        <v>1</v>
      </c>
      <c r="E610" s="30">
        <f t="shared" si="10"/>
        <v>4654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50</v>
      </c>
      <c r="B611" s="28">
        <v>93.08</v>
      </c>
      <c r="C611" s="70">
        <v>0.66484953703703698</v>
      </c>
      <c r="D611" s="69" t="s">
        <v>1</v>
      </c>
      <c r="E611" s="30">
        <f t="shared" si="10"/>
        <v>4654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50</v>
      </c>
      <c r="B612" s="28">
        <v>93.08</v>
      </c>
      <c r="C612" s="70">
        <v>0.66484953703703698</v>
      </c>
      <c r="D612" s="69" t="s">
        <v>1</v>
      </c>
      <c r="E612" s="30">
        <f t="shared" si="10"/>
        <v>4654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50</v>
      </c>
      <c r="B613" s="28">
        <v>93.08</v>
      </c>
      <c r="C613" s="70">
        <v>0.66484953703703698</v>
      </c>
      <c r="D613" s="69" t="s">
        <v>1</v>
      </c>
      <c r="E613" s="30">
        <f t="shared" si="10"/>
        <v>4654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100</v>
      </c>
      <c r="B614" s="28">
        <v>93.08</v>
      </c>
      <c r="C614" s="70">
        <v>0.66486111111111112</v>
      </c>
      <c r="D614" s="69" t="s">
        <v>1</v>
      </c>
      <c r="E614" s="30">
        <f t="shared" si="10"/>
        <v>9308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100</v>
      </c>
      <c r="B615" s="28">
        <v>93.08</v>
      </c>
      <c r="C615" s="70">
        <v>0.66486111111111112</v>
      </c>
      <c r="D615" s="69" t="s">
        <v>1</v>
      </c>
      <c r="E615" s="30">
        <f t="shared" si="10"/>
        <v>9308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100</v>
      </c>
      <c r="B616" s="28">
        <v>93.08</v>
      </c>
      <c r="C616" s="70">
        <v>0.66486111111111112</v>
      </c>
      <c r="D616" s="69" t="s">
        <v>1</v>
      </c>
      <c r="E616" s="30">
        <f t="shared" si="10"/>
        <v>9308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50</v>
      </c>
      <c r="B617" s="28">
        <v>93.08</v>
      </c>
      <c r="C617" s="70">
        <v>0.66486111111111112</v>
      </c>
      <c r="D617" s="69" t="s">
        <v>1</v>
      </c>
      <c r="E617" s="30">
        <f t="shared" si="10"/>
        <v>4654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25</v>
      </c>
      <c r="B618" s="28">
        <v>93.08</v>
      </c>
      <c r="C618" s="70">
        <v>0.66486111111111112</v>
      </c>
      <c r="D618" s="69" t="s">
        <v>1</v>
      </c>
      <c r="E618" s="30">
        <f t="shared" si="10"/>
        <v>2327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50</v>
      </c>
      <c r="B619" s="28">
        <v>93.08</v>
      </c>
      <c r="C619" s="70">
        <v>0.66486111111111112</v>
      </c>
      <c r="D619" s="69" t="s">
        <v>1</v>
      </c>
      <c r="E619" s="30">
        <f t="shared" si="10"/>
        <v>4654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50</v>
      </c>
      <c r="B620" s="28">
        <v>93.08</v>
      </c>
      <c r="C620" s="70">
        <v>0.66486111111111112</v>
      </c>
      <c r="D620" s="69" t="s">
        <v>1</v>
      </c>
      <c r="E620" s="30">
        <f t="shared" si="10"/>
        <v>4654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50</v>
      </c>
      <c r="B621" s="28">
        <v>93.08</v>
      </c>
      <c r="C621" s="70">
        <v>0.66486111111111112</v>
      </c>
      <c r="D621" s="69" t="s">
        <v>1</v>
      </c>
      <c r="E621" s="30">
        <f t="shared" si="10"/>
        <v>4654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56</v>
      </c>
      <c r="B622" s="28">
        <v>93.08</v>
      </c>
      <c r="C622" s="70">
        <v>0.66486111111111112</v>
      </c>
      <c r="D622" s="69" t="s">
        <v>1</v>
      </c>
      <c r="E622" s="30">
        <f t="shared" si="10"/>
        <v>5212.4799999999996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100</v>
      </c>
      <c r="B623" s="28">
        <v>93.08</v>
      </c>
      <c r="C623" s="70">
        <v>0.66486111111111112</v>
      </c>
      <c r="D623" s="69" t="s">
        <v>1</v>
      </c>
      <c r="E623" s="30">
        <f t="shared" si="10"/>
        <v>9308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100</v>
      </c>
      <c r="B624" s="28">
        <v>93.08</v>
      </c>
      <c r="C624" s="70">
        <v>0.66486111111111112</v>
      </c>
      <c r="D624" s="69" t="s">
        <v>1</v>
      </c>
      <c r="E624" s="30">
        <f t="shared" si="10"/>
        <v>9308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56</v>
      </c>
      <c r="B625" s="28">
        <v>93.08</v>
      </c>
      <c r="C625" s="70">
        <v>0.66486111111111112</v>
      </c>
      <c r="D625" s="69" t="s">
        <v>1</v>
      </c>
      <c r="E625" s="30">
        <f t="shared" si="10"/>
        <v>5212.4799999999996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100</v>
      </c>
      <c r="B626" s="28">
        <v>93.08</v>
      </c>
      <c r="C626" s="70">
        <v>0.66486111111111112</v>
      </c>
      <c r="D626" s="69" t="s">
        <v>1</v>
      </c>
      <c r="E626" s="30">
        <f t="shared" si="10"/>
        <v>9308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56</v>
      </c>
      <c r="B627" s="28">
        <v>93.08</v>
      </c>
      <c r="C627" s="70">
        <v>0.66486111111111112</v>
      </c>
      <c r="D627" s="69" t="s">
        <v>1</v>
      </c>
      <c r="E627" s="30">
        <f t="shared" si="10"/>
        <v>5212.4799999999996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28</v>
      </c>
      <c r="B628" s="28">
        <v>93.08</v>
      </c>
      <c r="C628" s="70">
        <v>0.6648842592592592</v>
      </c>
      <c r="D628" s="69" t="s">
        <v>1</v>
      </c>
      <c r="E628" s="30">
        <f t="shared" si="10"/>
        <v>2606.2399999999998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54</v>
      </c>
      <c r="B629" s="28">
        <v>93.08</v>
      </c>
      <c r="C629" s="70">
        <v>0.66489583333333335</v>
      </c>
      <c r="D629" s="69" t="s">
        <v>1</v>
      </c>
      <c r="E629" s="30">
        <f t="shared" si="10"/>
        <v>5026.32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51</v>
      </c>
      <c r="B630" s="28">
        <v>93.08</v>
      </c>
      <c r="C630" s="70">
        <v>0.66489583333333335</v>
      </c>
      <c r="D630" s="69" t="s">
        <v>1</v>
      </c>
      <c r="E630" s="30">
        <f t="shared" si="10"/>
        <v>4747.08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72</v>
      </c>
      <c r="B631" s="28">
        <v>93.08</v>
      </c>
      <c r="C631" s="70">
        <v>0.66489583333333335</v>
      </c>
      <c r="D631" s="69" t="s">
        <v>1</v>
      </c>
      <c r="E631" s="30">
        <f t="shared" si="10"/>
        <v>6701.76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23</v>
      </c>
      <c r="B632" s="28">
        <v>93.08</v>
      </c>
      <c r="C632" s="70">
        <v>0.66493055555555569</v>
      </c>
      <c r="D632" s="69" t="s">
        <v>1</v>
      </c>
      <c r="E632" s="30">
        <f t="shared" si="10"/>
        <v>2140.84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77</v>
      </c>
      <c r="B633" s="28">
        <v>93.08</v>
      </c>
      <c r="C633" s="70">
        <v>0.66493055555555569</v>
      </c>
      <c r="D633" s="69" t="s">
        <v>1</v>
      </c>
      <c r="E633" s="30">
        <f t="shared" si="10"/>
        <v>7167.16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50</v>
      </c>
      <c r="B634" s="28">
        <v>93.08</v>
      </c>
      <c r="C634" s="70">
        <v>0.66493055555555569</v>
      </c>
      <c r="D634" s="69" t="s">
        <v>1</v>
      </c>
      <c r="E634" s="30">
        <f t="shared" si="10"/>
        <v>4654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46</v>
      </c>
      <c r="B635" s="28">
        <v>93.1</v>
      </c>
      <c r="C635" s="70">
        <v>0.66493055555555569</v>
      </c>
      <c r="D635" s="69" t="s">
        <v>1</v>
      </c>
      <c r="E635" s="30">
        <f t="shared" si="10"/>
        <v>4282.5999999999995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50</v>
      </c>
      <c r="B636" s="28">
        <v>93.08</v>
      </c>
      <c r="C636" s="70">
        <v>0.66494212962962962</v>
      </c>
      <c r="D636" s="69" t="s">
        <v>1</v>
      </c>
      <c r="E636" s="30">
        <f t="shared" si="10"/>
        <v>4654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50</v>
      </c>
      <c r="B637" s="28">
        <v>93.08</v>
      </c>
      <c r="C637" s="70">
        <v>0.66494212962962962</v>
      </c>
      <c r="D637" s="69" t="s">
        <v>1</v>
      </c>
      <c r="E637" s="30">
        <f t="shared" si="10"/>
        <v>4654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50</v>
      </c>
      <c r="B638" s="28">
        <v>93.08</v>
      </c>
      <c r="C638" s="70">
        <v>0.66494212962962962</v>
      </c>
      <c r="D638" s="69" t="s">
        <v>1</v>
      </c>
      <c r="E638" s="30">
        <f t="shared" si="10"/>
        <v>4654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46</v>
      </c>
      <c r="B639" s="28">
        <v>93.08</v>
      </c>
      <c r="C639" s="70">
        <v>0.66497685185185185</v>
      </c>
      <c r="D639" s="69" t="s">
        <v>1</v>
      </c>
      <c r="E639" s="30">
        <f t="shared" si="10"/>
        <v>4281.68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100</v>
      </c>
      <c r="B640" s="28">
        <v>93.08</v>
      </c>
      <c r="C640" s="70">
        <v>0.66497685185185185</v>
      </c>
      <c r="D640" s="69" t="s">
        <v>1</v>
      </c>
      <c r="E640" s="30">
        <f t="shared" si="10"/>
        <v>9308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96</v>
      </c>
      <c r="B641" s="28">
        <v>93.08</v>
      </c>
      <c r="C641" s="70">
        <v>0.66497685185185185</v>
      </c>
      <c r="D641" s="69" t="s">
        <v>1</v>
      </c>
      <c r="E641" s="30">
        <f t="shared" si="10"/>
        <v>8935.68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46</v>
      </c>
      <c r="B642" s="28">
        <v>93.1</v>
      </c>
      <c r="C642" s="70">
        <v>0.6652662037037036</v>
      </c>
      <c r="D642" s="69" t="s">
        <v>1</v>
      </c>
      <c r="E642" s="30">
        <f t="shared" si="10"/>
        <v>4282.5999999999995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10</v>
      </c>
      <c r="B643" s="28">
        <v>93.08</v>
      </c>
      <c r="C643" s="70">
        <v>0.6652662037037036</v>
      </c>
      <c r="D643" s="69" t="s">
        <v>1</v>
      </c>
      <c r="E643" s="30">
        <f t="shared" ref="E643:E706" si="11">A643*B643</f>
        <v>930.8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63</v>
      </c>
      <c r="B644" s="28">
        <v>93.08</v>
      </c>
      <c r="C644" s="70">
        <v>0.6652662037037036</v>
      </c>
      <c r="D644" s="69" t="s">
        <v>1</v>
      </c>
      <c r="E644" s="30">
        <f t="shared" si="11"/>
        <v>5864.04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4</v>
      </c>
      <c r="B645" s="28">
        <v>93.08</v>
      </c>
      <c r="C645" s="70">
        <v>0.6652662037037036</v>
      </c>
      <c r="D645" s="69" t="s">
        <v>1</v>
      </c>
      <c r="E645" s="30">
        <f t="shared" si="11"/>
        <v>372.32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67</v>
      </c>
      <c r="B646" s="28">
        <v>93.08</v>
      </c>
      <c r="C646" s="70">
        <v>0.6652662037037036</v>
      </c>
      <c r="D646" s="69" t="s">
        <v>1</v>
      </c>
      <c r="E646" s="30">
        <f t="shared" si="11"/>
        <v>6236.36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10</v>
      </c>
      <c r="B647" s="28">
        <v>93.08</v>
      </c>
      <c r="C647" s="70">
        <v>0.6652662037037036</v>
      </c>
      <c r="D647" s="69" t="s">
        <v>1</v>
      </c>
      <c r="E647" s="30">
        <f t="shared" si="11"/>
        <v>930.8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87</v>
      </c>
      <c r="B648" s="28">
        <v>93.08</v>
      </c>
      <c r="C648" s="70">
        <v>0.6652662037037036</v>
      </c>
      <c r="D648" s="69" t="s">
        <v>1</v>
      </c>
      <c r="E648" s="30">
        <f t="shared" si="11"/>
        <v>8097.96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23</v>
      </c>
      <c r="B649" s="28">
        <v>93.08</v>
      </c>
      <c r="C649" s="70">
        <v>0.6652662037037036</v>
      </c>
      <c r="D649" s="69" t="s">
        <v>1</v>
      </c>
      <c r="E649" s="30">
        <f t="shared" si="11"/>
        <v>2140.84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100</v>
      </c>
      <c r="B650" s="28">
        <v>93.08</v>
      </c>
      <c r="C650" s="70">
        <v>0.6652662037037036</v>
      </c>
      <c r="D650" s="69" t="s">
        <v>1</v>
      </c>
      <c r="E650" s="30">
        <f t="shared" si="11"/>
        <v>9308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100</v>
      </c>
      <c r="B651" s="28">
        <v>93.08</v>
      </c>
      <c r="C651" s="70">
        <v>0.6652662037037036</v>
      </c>
      <c r="D651" s="69" t="s">
        <v>1</v>
      </c>
      <c r="E651" s="30">
        <f t="shared" si="11"/>
        <v>9308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100</v>
      </c>
      <c r="B652" s="28">
        <v>93.08</v>
      </c>
      <c r="C652" s="70">
        <v>0.6652662037037036</v>
      </c>
      <c r="D652" s="69" t="s">
        <v>1</v>
      </c>
      <c r="E652" s="30">
        <f t="shared" si="11"/>
        <v>9308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100</v>
      </c>
      <c r="B653" s="28">
        <v>93.08</v>
      </c>
      <c r="C653" s="70">
        <v>0.66527777777777775</v>
      </c>
      <c r="D653" s="69" t="s">
        <v>1</v>
      </c>
      <c r="E653" s="30">
        <f t="shared" si="11"/>
        <v>9308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50</v>
      </c>
      <c r="B654" s="28">
        <v>93.08</v>
      </c>
      <c r="C654" s="70">
        <v>0.66527777777777775</v>
      </c>
      <c r="D654" s="69" t="s">
        <v>1</v>
      </c>
      <c r="E654" s="30">
        <f t="shared" si="11"/>
        <v>4654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4</v>
      </c>
      <c r="B655" s="28">
        <v>93.08</v>
      </c>
      <c r="C655" s="70">
        <v>0.66527777777777775</v>
      </c>
      <c r="D655" s="69" t="s">
        <v>1</v>
      </c>
      <c r="E655" s="30">
        <f t="shared" si="11"/>
        <v>372.32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32</v>
      </c>
      <c r="B656" s="28">
        <v>93.08</v>
      </c>
      <c r="C656" s="70">
        <v>0.66527777777777775</v>
      </c>
      <c r="D656" s="69" t="s">
        <v>1</v>
      </c>
      <c r="E656" s="30">
        <f t="shared" si="11"/>
        <v>2978.56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100</v>
      </c>
      <c r="B657" s="28">
        <v>93.02</v>
      </c>
      <c r="C657" s="70">
        <v>0.66527777777777775</v>
      </c>
      <c r="D657" s="69" t="s">
        <v>1</v>
      </c>
      <c r="E657" s="30">
        <f t="shared" si="11"/>
        <v>9302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100</v>
      </c>
      <c r="B658" s="28">
        <v>93.02</v>
      </c>
      <c r="C658" s="70">
        <v>0.66527777777777775</v>
      </c>
      <c r="D658" s="69" t="s">
        <v>1</v>
      </c>
      <c r="E658" s="30">
        <f t="shared" si="11"/>
        <v>9302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100</v>
      </c>
      <c r="B659" s="28">
        <v>93.02</v>
      </c>
      <c r="C659" s="70">
        <v>0.66527777777777775</v>
      </c>
      <c r="D659" s="69" t="s">
        <v>1</v>
      </c>
      <c r="E659" s="30">
        <f t="shared" si="11"/>
        <v>9302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100</v>
      </c>
      <c r="B660" s="28">
        <v>93.02</v>
      </c>
      <c r="C660" s="70">
        <v>0.66527777777777775</v>
      </c>
      <c r="D660" s="69" t="s">
        <v>1</v>
      </c>
      <c r="E660" s="30">
        <f t="shared" si="11"/>
        <v>9302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100</v>
      </c>
      <c r="B661" s="28">
        <v>93.02</v>
      </c>
      <c r="C661" s="70">
        <v>0.66527777777777775</v>
      </c>
      <c r="D661" s="69" t="s">
        <v>1</v>
      </c>
      <c r="E661" s="30">
        <f t="shared" si="11"/>
        <v>9302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50</v>
      </c>
      <c r="B662" s="28">
        <v>93.06</v>
      </c>
      <c r="C662" s="70">
        <v>0.66530092592592593</v>
      </c>
      <c r="D662" s="69" t="s">
        <v>1</v>
      </c>
      <c r="E662" s="30">
        <f t="shared" si="11"/>
        <v>4653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55</v>
      </c>
      <c r="B663" s="28">
        <v>93.06</v>
      </c>
      <c r="C663" s="70">
        <v>0.66530092592592593</v>
      </c>
      <c r="D663" s="69" t="s">
        <v>1</v>
      </c>
      <c r="E663" s="30">
        <f t="shared" si="11"/>
        <v>5118.3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100</v>
      </c>
      <c r="B664" s="28">
        <v>93.02</v>
      </c>
      <c r="C664" s="70">
        <v>0.66533564814814816</v>
      </c>
      <c r="D664" s="69" t="s">
        <v>1</v>
      </c>
      <c r="E664" s="30">
        <f t="shared" si="11"/>
        <v>9302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100</v>
      </c>
      <c r="B665" s="28">
        <v>93.02</v>
      </c>
      <c r="C665" s="70">
        <v>0.66533564814814816</v>
      </c>
      <c r="D665" s="69" t="s">
        <v>1</v>
      </c>
      <c r="E665" s="30">
        <f t="shared" si="11"/>
        <v>9302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14</v>
      </c>
      <c r="B666" s="28">
        <v>93.02</v>
      </c>
      <c r="C666" s="70">
        <v>0.66533564814814816</v>
      </c>
      <c r="D666" s="69" t="s">
        <v>1</v>
      </c>
      <c r="E666" s="30">
        <f t="shared" si="11"/>
        <v>1302.28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100</v>
      </c>
      <c r="B667" s="28">
        <v>93.02</v>
      </c>
      <c r="C667" s="70">
        <v>0.66533564814814816</v>
      </c>
      <c r="D667" s="69" t="s">
        <v>1</v>
      </c>
      <c r="E667" s="30">
        <f t="shared" si="11"/>
        <v>9302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14</v>
      </c>
      <c r="B668" s="28">
        <v>93.02</v>
      </c>
      <c r="C668" s="70">
        <v>0.66533564814814816</v>
      </c>
      <c r="D668" s="69" t="s">
        <v>1</v>
      </c>
      <c r="E668" s="30">
        <f t="shared" si="11"/>
        <v>1302.28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100</v>
      </c>
      <c r="B669" s="28">
        <v>93.02</v>
      </c>
      <c r="C669" s="70">
        <v>0.66533564814814816</v>
      </c>
      <c r="D669" s="69" t="s">
        <v>1</v>
      </c>
      <c r="E669" s="30">
        <f t="shared" si="11"/>
        <v>9302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100</v>
      </c>
      <c r="B670" s="28">
        <v>93.02</v>
      </c>
      <c r="C670" s="70">
        <v>0.66533564814814816</v>
      </c>
      <c r="D670" s="69" t="s">
        <v>1</v>
      </c>
      <c r="E670" s="30">
        <f t="shared" si="11"/>
        <v>9302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14</v>
      </c>
      <c r="B671" s="28">
        <v>93.02</v>
      </c>
      <c r="C671" s="70">
        <v>0.66533564814814816</v>
      </c>
      <c r="D671" s="69" t="s">
        <v>1</v>
      </c>
      <c r="E671" s="30">
        <f t="shared" si="11"/>
        <v>1302.28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100</v>
      </c>
      <c r="B672" s="28">
        <v>93.02</v>
      </c>
      <c r="C672" s="70">
        <v>0.66533564814814816</v>
      </c>
      <c r="D672" s="69" t="s">
        <v>1</v>
      </c>
      <c r="E672" s="30">
        <f t="shared" si="11"/>
        <v>9302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100</v>
      </c>
      <c r="B673" s="28">
        <v>93.02</v>
      </c>
      <c r="C673" s="70">
        <v>0.66533564814814816</v>
      </c>
      <c r="D673" s="69" t="s">
        <v>1</v>
      </c>
      <c r="E673" s="30">
        <f t="shared" si="11"/>
        <v>9302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100</v>
      </c>
      <c r="B674" s="28">
        <v>93.02</v>
      </c>
      <c r="C674" s="70">
        <v>0.66533564814814816</v>
      </c>
      <c r="D674" s="69" t="s">
        <v>1</v>
      </c>
      <c r="E674" s="30">
        <f t="shared" si="11"/>
        <v>9302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55</v>
      </c>
      <c r="B675" s="28">
        <v>93.02</v>
      </c>
      <c r="C675" s="70">
        <v>0.6653472222222222</v>
      </c>
      <c r="D675" s="69" t="s">
        <v>1</v>
      </c>
      <c r="E675" s="30">
        <f t="shared" si="11"/>
        <v>5116.0999999999995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100</v>
      </c>
      <c r="B676" s="28">
        <v>93.02</v>
      </c>
      <c r="C676" s="70">
        <v>0.6653472222222222</v>
      </c>
      <c r="D676" s="69" t="s">
        <v>1</v>
      </c>
      <c r="E676" s="30">
        <f t="shared" si="11"/>
        <v>9302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84</v>
      </c>
      <c r="B677" s="28">
        <v>93.02</v>
      </c>
      <c r="C677" s="70">
        <v>0.6653472222222222</v>
      </c>
      <c r="D677" s="69" t="s">
        <v>1</v>
      </c>
      <c r="E677" s="30">
        <f t="shared" si="11"/>
        <v>7813.6799999999994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16</v>
      </c>
      <c r="B678" s="28">
        <v>93.02</v>
      </c>
      <c r="C678" s="70">
        <v>0.6653472222222222</v>
      </c>
      <c r="D678" s="69" t="s">
        <v>1</v>
      </c>
      <c r="E678" s="30">
        <f t="shared" si="11"/>
        <v>1488.32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114</v>
      </c>
      <c r="B679" s="28">
        <v>93.02</v>
      </c>
      <c r="C679" s="70">
        <v>0.6653472222222222</v>
      </c>
      <c r="D679" s="69" t="s">
        <v>1</v>
      </c>
      <c r="E679" s="30">
        <f t="shared" si="11"/>
        <v>10604.279999999999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46</v>
      </c>
      <c r="B680" s="28">
        <v>93.02</v>
      </c>
      <c r="C680" s="70">
        <v>0.66535879629629624</v>
      </c>
      <c r="D680" s="69" t="s">
        <v>1</v>
      </c>
      <c r="E680" s="30">
        <f t="shared" si="11"/>
        <v>4278.92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100</v>
      </c>
      <c r="B681" s="28">
        <v>93.02</v>
      </c>
      <c r="C681" s="70">
        <v>0.66535879629629624</v>
      </c>
      <c r="D681" s="69" t="s">
        <v>1</v>
      </c>
      <c r="E681" s="30">
        <f t="shared" si="11"/>
        <v>9302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100</v>
      </c>
      <c r="B682" s="28">
        <v>93.02</v>
      </c>
      <c r="C682" s="70">
        <v>0.66535879629629624</v>
      </c>
      <c r="D682" s="69" t="s">
        <v>1</v>
      </c>
      <c r="E682" s="30">
        <f t="shared" si="11"/>
        <v>9302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100</v>
      </c>
      <c r="B683" s="28">
        <v>93.02</v>
      </c>
      <c r="C683" s="70">
        <v>0.66535879629629624</v>
      </c>
      <c r="D683" s="69" t="s">
        <v>1</v>
      </c>
      <c r="E683" s="30">
        <f t="shared" si="11"/>
        <v>9302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100</v>
      </c>
      <c r="B684" s="28">
        <v>93.02</v>
      </c>
      <c r="C684" s="70">
        <v>0.66535879629629624</v>
      </c>
      <c r="D684" s="69" t="s">
        <v>1</v>
      </c>
      <c r="E684" s="30">
        <f t="shared" si="11"/>
        <v>9302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50</v>
      </c>
      <c r="B685" s="28">
        <v>93.02</v>
      </c>
      <c r="C685" s="70">
        <v>0.66535879629629624</v>
      </c>
      <c r="D685" s="69" t="s">
        <v>1</v>
      </c>
      <c r="E685" s="30">
        <f t="shared" si="11"/>
        <v>4651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50</v>
      </c>
      <c r="B686" s="28">
        <v>93.02</v>
      </c>
      <c r="C686" s="70">
        <v>0.66535879629629624</v>
      </c>
      <c r="D686" s="69" t="s">
        <v>1</v>
      </c>
      <c r="E686" s="30">
        <f t="shared" si="11"/>
        <v>4651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100</v>
      </c>
      <c r="B687" s="28">
        <v>93.02</v>
      </c>
      <c r="C687" s="70">
        <v>0.66535879629629624</v>
      </c>
      <c r="D687" s="69" t="s">
        <v>1</v>
      </c>
      <c r="E687" s="30">
        <f t="shared" si="11"/>
        <v>9302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100</v>
      </c>
      <c r="B688" s="28">
        <v>93.02</v>
      </c>
      <c r="C688" s="70">
        <v>0.66535879629629624</v>
      </c>
      <c r="D688" s="69" t="s">
        <v>1</v>
      </c>
      <c r="E688" s="30">
        <f t="shared" si="11"/>
        <v>9302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100</v>
      </c>
      <c r="B689" s="28">
        <v>93.02</v>
      </c>
      <c r="C689" s="70">
        <v>0.66535879629629624</v>
      </c>
      <c r="D689" s="69" t="s">
        <v>1</v>
      </c>
      <c r="E689" s="30">
        <f t="shared" si="11"/>
        <v>9302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24</v>
      </c>
      <c r="B690" s="28">
        <v>93.02</v>
      </c>
      <c r="C690" s="70">
        <v>0.6653703703703705</v>
      </c>
      <c r="D690" s="69" t="s">
        <v>1</v>
      </c>
      <c r="E690" s="30">
        <f t="shared" si="11"/>
        <v>2232.48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76</v>
      </c>
      <c r="B691" s="28">
        <v>93.02</v>
      </c>
      <c r="C691" s="70">
        <v>0.66538194444444443</v>
      </c>
      <c r="D691" s="69" t="s">
        <v>1</v>
      </c>
      <c r="E691" s="30">
        <f t="shared" si="11"/>
        <v>7069.5199999999995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100</v>
      </c>
      <c r="B692" s="28">
        <v>93.02</v>
      </c>
      <c r="C692" s="70">
        <v>0.66539351851851858</v>
      </c>
      <c r="D692" s="69" t="s">
        <v>1</v>
      </c>
      <c r="E692" s="30">
        <f t="shared" si="11"/>
        <v>9302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100</v>
      </c>
      <c r="B693" s="28">
        <v>93.02</v>
      </c>
      <c r="C693" s="70">
        <v>0.66539351851851858</v>
      </c>
      <c r="D693" s="69" t="s">
        <v>1</v>
      </c>
      <c r="E693" s="30">
        <f t="shared" si="11"/>
        <v>9302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100</v>
      </c>
      <c r="B694" s="28">
        <v>93.02</v>
      </c>
      <c r="C694" s="70">
        <v>0.66539351851851858</v>
      </c>
      <c r="D694" s="69" t="s">
        <v>1</v>
      </c>
      <c r="E694" s="30">
        <f t="shared" si="11"/>
        <v>9302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77</v>
      </c>
      <c r="B695" s="28">
        <v>93.02</v>
      </c>
      <c r="C695" s="70">
        <v>0.66539351851851858</v>
      </c>
      <c r="D695" s="69" t="s">
        <v>1</v>
      </c>
      <c r="E695" s="30">
        <f t="shared" si="11"/>
        <v>7162.54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100</v>
      </c>
      <c r="B696" s="28">
        <v>93.02</v>
      </c>
      <c r="C696" s="70">
        <v>0.66539351851851858</v>
      </c>
      <c r="D696" s="69" t="s">
        <v>1</v>
      </c>
      <c r="E696" s="30">
        <f t="shared" si="11"/>
        <v>9302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16</v>
      </c>
      <c r="B697" s="28">
        <v>93.02</v>
      </c>
      <c r="C697" s="70">
        <v>0.66539351851851858</v>
      </c>
      <c r="D697" s="69" t="s">
        <v>1</v>
      </c>
      <c r="E697" s="30">
        <f t="shared" si="11"/>
        <v>1488.32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100</v>
      </c>
      <c r="B698" s="28">
        <v>93.02</v>
      </c>
      <c r="C698" s="70">
        <v>0.66539351851851858</v>
      </c>
      <c r="D698" s="69" t="s">
        <v>1</v>
      </c>
      <c r="E698" s="30">
        <f t="shared" si="11"/>
        <v>9302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8</v>
      </c>
      <c r="B699" s="28">
        <v>93.02</v>
      </c>
      <c r="C699" s="70">
        <v>0.66539351851851858</v>
      </c>
      <c r="D699" s="69" t="s">
        <v>1</v>
      </c>
      <c r="E699" s="30">
        <f t="shared" si="11"/>
        <v>744.16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50</v>
      </c>
      <c r="B700" s="28">
        <v>93.02</v>
      </c>
      <c r="C700" s="70">
        <v>0.66539351851851858</v>
      </c>
      <c r="D700" s="69" t="s">
        <v>1</v>
      </c>
      <c r="E700" s="30">
        <f t="shared" si="11"/>
        <v>4651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50</v>
      </c>
      <c r="B701" s="28">
        <v>93.02</v>
      </c>
      <c r="C701" s="70">
        <v>0.66539351851851858</v>
      </c>
      <c r="D701" s="69" t="s">
        <v>1</v>
      </c>
      <c r="E701" s="30">
        <f t="shared" si="11"/>
        <v>4651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75</v>
      </c>
      <c r="B702" s="28">
        <v>93.02</v>
      </c>
      <c r="C702" s="70">
        <v>0.66539351851851858</v>
      </c>
      <c r="D702" s="69" t="s">
        <v>1</v>
      </c>
      <c r="E702" s="30">
        <f t="shared" si="11"/>
        <v>6976.5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100</v>
      </c>
      <c r="B703" s="28">
        <v>93.02</v>
      </c>
      <c r="C703" s="70">
        <v>0.66539351851851858</v>
      </c>
      <c r="D703" s="69" t="s">
        <v>1</v>
      </c>
      <c r="E703" s="30">
        <f t="shared" si="11"/>
        <v>9302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50</v>
      </c>
      <c r="B704" s="28">
        <v>93.02</v>
      </c>
      <c r="C704" s="70">
        <v>0.66539351851851858</v>
      </c>
      <c r="D704" s="69" t="s">
        <v>1</v>
      </c>
      <c r="E704" s="30">
        <f t="shared" si="11"/>
        <v>4651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50</v>
      </c>
      <c r="B705" s="28">
        <v>93.02</v>
      </c>
      <c r="C705" s="70">
        <v>0.66539351851851858</v>
      </c>
      <c r="D705" s="69" t="s">
        <v>1</v>
      </c>
      <c r="E705" s="30">
        <f t="shared" si="11"/>
        <v>4651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100</v>
      </c>
      <c r="B706" s="28">
        <v>93.02</v>
      </c>
      <c r="C706" s="70">
        <v>0.66539351851851858</v>
      </c>
      <c r="D706" s="69" t="s">
        <v>1</v>
      </c>
      <c r="E706" s="30">
        <f t="shared" si="11"/>
        <v>9302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100</v>
      </c>
      <c r="B707" s="28">
        <v>93.02</v>
      </c>
      <c r="C707" s="70">
        <v>0.66539351851851858</v>
      </c>
      <c r="D707" s="69" t="s">
        <v>1</v>
      </c>
      <c r="E707" s="30">
        <f t="shared" ref="E707:E770" si="12">A707*B707</f>
        <v>9302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100</v>
      </c>
      <c r="B708" s="28">
        <v>93.02</v>
      </c>
      <c r="C708" s="70">
        <v>0.66539351851851858</v>
      </c>
      <c r="D708" s="69" t="s">
        <v>1</v>
      </c>
      <c r="E708" s="30">
        <f t="shared" si="12"/>
        <v>9302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100</v>
      </c>
      <c r="B709" s="28">
        <v>93.02</v>
      </c>
      <c r="C709" s="70">
        <v>0.66539351851851858</v>
      </c>
      <c r="D709" s="69" t="s">
        <v>1</v>
      </c>
      <c r="E709" s="30">
        <f t="shared" si="12"/>
        <v>9302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100</v>
      </c>
      <c r="B710" s="28">
        <v>93.02</v>
      </c>
      <c r="C710" s="70">
        <v>0.66539351851851858</v>
      </c>
      <c r="D710" s="69" t="s">
        <v>1</v>
      </c>
      <c r="E710" s="30">
        <f t="shared" si="12"/>
        <v>9302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100</v>
      </c>
      <c r="B711" s="28">
        <v>93.02</v>
      </c>
      <c r="C711" s="70">
        <v>0.66539351851851858</v>
      </c>
      <c r="D711" s="69" t="s">
        <v>1</v>
      </c>
      <c r="E711" s="30">
        <f t="shared" si="12"/>
        <v>9302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100</v>
      </c>
      <c r="B712" s="28">
        <v>93.02</v>
      </c>
      <c r="C712" s="70">
        <v>0.66539351851851858</v>
      </c>
      <c r="D712" s="69" t="s">
        <v>1</v>
      </c>
      <c r="E712" s="30">
        <f t="shared" si="12"/>
        <v>9302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100</v>
      </c>
      <c r="B713" s="28">
        <v>93.02</v>
      </c>
      <c r="C713" s="70">
        <v>0.66539351851851858</v>
      </c>
      <c r="D713" s="69" t="s">
        <v>1</v>
      </c>
      <c r="E713" s="30">
        <f t="shared" si="12"/>
        <v>9302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100</v>
      </c>
      <c r="B714" s="28">
        <v>93.02</v>
      </c>
      <c r="C714" s="70">
        <v>0.66539351851851858</v>
      </c>
      <c r="D714" s="69" t="s">
        <v>1</v>
      </c>
      <c r="E714" s="30">
        <f t="shared" si="12"/>
        <v>9302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100</v>
      </c>
      <c r="B715" s="28">
        <v>93.02</v>
      </c>
      <c r="C715" s="70">
        <v>0.66539351851851858</v>
      </c>
      <c r="D715" s="69" t="s">
        <v>1</v>
      </c>
      <c r="E715" s="30">
        <f t="shared" si="12"/>
        <v>9302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100</v>
      </c>
      <c r="B716" s="28">
        <v>93.02</v>
      </c>
      <c r="C716" s="70">
        <v>0.66539351851851858</v>
      </c>
      <c r="D716" s="69" t="s">
        <v>1</v>
      </c>
      <c r="E716" s="30">
        <f t="shared" si="12"/>
        <v>9302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100</v>
      </c>
      <c r="B717" s="28">
        <v>93.02</v>
      </c>
      <c r="C717" s="70">
        <v>0.66539351851851858</v>
      </c>
      <c r="D717" s="69" t="s">
        <v>1</v>
      </c>
      <c r="E717" s="30">
        <f t="shared" si="12"/>
        <v>9302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75</v>
      </c>
      <c r="B718" s="28">
        <v>93.02</v>
      </c>
      <c r="C718" s="70">
        <v>0.66539351851851858</v>
      </c>
      <c r="D718" s="69" t="s">
        <v>1</v>
      </c>
      <c r="E718" s="30">
        <f t="shared" si="12"/>
        <v>6976.5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25</v>
      </c>
      <c r="B719" s="28">
        <v>93.02</v>
      </c>
      <c r="C719" s="70">
        <v>0.66539351851851858</v>
      </c>
      <c r="D719" s="69" t="s">
        <v>1</v>
      </c>
      <c r="E719" s="30">
        <f t="shared" si="12"/>
        <v>2325.5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25</v>
      </c>
      <c r="B720" s="28">
        <v>93.02</v>
      </c>
      <c r="C720" s="70">
        <v>0.66539351851851858</v>
      </c>
      <c r="D720" s="69" t="s">
        <v>1</v>
      </c>
      <c r="E720" s="30">
        <f t="shared" si="12"/>
        <v>2325.5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65</v>
      </c>
      <c r="B721" s="28">
        <v>93.02</v>
      </c>
      <c r="C721" s="70">
        <v>0.6654282407407407</v>
      </c>
      <c r="D721" s="69" t="s">
        <v>1</v>
      </c>
      <c r="E721" s="30">
        <f t="shared" si="12"/>
        <v>6046.3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75</v>
      </c>
      <c r="B722" s="28">
        <v>93.02</v>
      </c>
      <c r="C722" s="70">
        <v>0.6654282407407407</v>
      </c>
      <c r="D722" s="69" t="s">
        <v>1</v>
      </c>
      <c r="E722" s="30">
        <f t="shared" si="12"/>
        <v>6976.5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50</v>
      </c>
      <c r="B723" s="28">
        <v>93.02</v>
      </c>
      <c r="C723" s="70">
        <v>0.6654282407407407</v>
      </c>
      <c r="D723" s="69" t="s">
        <v>1</v>
      </c>
      <c r="E723" s="30">
        <f t="shared" si="12"/>
        <v>4651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100</v>
      </c>
      <c r="B724" s="28">
        <v>93.02</v>
      </c>
      <c r="C724" s="70">
        <v>0.6654282407407407</v>
      </c>
      <c r="D724" s="69" t="s">
        <v>1</v>
      </c>
      <c r="E724" s="30">
        <f t="shared" si="12"/>
        <v>9302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40</v>
      </c>
      <c r="B725" s="28">
        <v>93.02</v>
      </c>
      <c r="C725" s="70">
        <v>0.6654282407407407</v>
      </c>
      <c r="D725" s="69" t="s">
        <v>1</v>
      </c>
      <c r="E725" s="30">
        <f t="shared" si="12"/>
        <v>3720.7999999999997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100</v>
      </c>
      <c r="B726" s="28">
        <v>93.02</v>
      </c>
      <c r="C726" s="70">
        <v>0.6654282407407407</v>
      </c>
      <c r="D726" s="69" t="s">
        <v>1</v>
      </c>
      <c r="E726" s="30">
        <f t="shared" si="12"/>
        <v>9302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50</v>
      </c>
      <c r="B727" s="28">
        <v>93.02</v>
      </c>
      <c r="C727" s="70">
        <v>0.6654282407407407</v>
      </c>
      <c r="D727" s="69" t="s">
        <v>1</v>
      </c>
      <c r="E727" s="30">
        <f t="shared" si="12"/>
        <v>4651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83</v>
      </c>
      <c r="B728" s="28">
        <v>93.02</v>
      </c>
      <c r="C728" s="70">
        <v>0.66547453703703707</v>
      </c>
      <c r="D728" s="69" t="s">
        <v>1</v>
      </c>
      <c r="E728" s="30">
        <f t="shared" si="12"/>
        <v>7720.66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48</v>
      </c>
      <c r="B729" s="28">
        <v>93.02</v>
      </c>
      <c r="C729" s="70">
        <v>0.66547453703703707</v>
      </c>
      <c r="D729" s="69" t="s">
        <v>1</v>
      </c>
      <c r="E729" s="30">
        <f t="shared" si="12"/>
        <v>4464.96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50</v>
      </c>
      <c r="B730" s="28">
        <v>93.02</v>
      </c>
      <c r="C730" s="70">
        <v>0.66547453703703707</v>
      </c>
      <c r="D730" s="69" t="s">
        <v>1</v>
      </c>
      <c r="E730" s="30">
        <f t="shared" si="12"/>
        <v>4651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100</v>
      </c>
      <c r="B731" s="28">
        <v>93.02</v>
      </c>
      <c r="C731" s="70">
        <v>0.66547453703703707</v>
      </c>
      <c r="D731" s="69" t="s">
        <v>1</v>
      </c>
      <c r="E731" s="30">
        <f t="shared" si="12"/>
        <v>9302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81</v>
      </c>
      <c r="B732" s="28">
        <v>93.02</v>
      </c>
      <c r="C732" s="70">
        <v>0.66547453703703707</v>
      </c>
      <c r="D732" s="69" t="s">
        <v>1</v>
      </c>
      <c r="E732" s="30">
        <f t="shared" si="12"/>
        <v>7534.62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100</v>
      </c>
      <c r="B733" s="28">
        <v>93.02</v>
      </c>
      <c r="C733" s="70">
        <v>0.66547453703703707</v>
      </c>
      <c r="D733" s="69" t="s">
        <v>1</v>
      </c>
      <c r="E733" s="30">
        <f t="shared" si="12"/>
        <v>9302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81</v>
      </c>
      <c r="B734" s="28">
        <v>93.02</v>
      </c>
      <c r="C734" s="70">
        <v>0.66547453703703707</v>
      </c>
      <c r="D734" s="69" t="s">
        <v>1</v>
      </c>
      <c r="E734" s="30">
        <f t="shared" si="12"/>
        <v>7534.62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50</v>
      </c>
      <c r="B735" s="28">
        <v>93.02</v>
      </c>
      <c r="C735" s="70">
        <v>0.66547453703703707</v>
      </c>
      <c r="D735" s="69" t="s">
        <v>1</v>
      </c>
      <c r="E735" s="30">
        <f t="shared" si="12"/>
        <v>4651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50</v>
      </c>
      <c r="B736" s="28">
        <v>93.02</v>
      </c>
      <c r="C736" s="70">
        <v>0.66547453703703707</v>
      </c>
      <c r="D736" s="69" t="s">
        <v>1</v>
      </c>
      <c r="E736" s="30">
        <f t="shared" si="12"/>
        <v>4651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58</v>
      </c>
      <c r="B737" s="28">
        <v>93.02</v>
      </c>
      <c r="C737" s="70">
        <v>0.66547453703703707</v>
      </c>
      <c r="D737" s="69" t="s">
        <v>1</v>
      </c>
      <c r="E737" s="30">
        <f t="shared" si="12"/>
        <v>5395.16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42</v>
      </c>
      <c r="B738" s="28">
        <v>93.02</v>
      </c>
      <c r="C738" s="70">
        <v>0.66547453703703707</v>
      </c>
      <c r="D738" s="69" t="s">
        <v>1</v>
      </c>
      <c r="E738" s="30">
        <f t="shared" si="12"/>
        <v>3906.8399999999997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8</v>
      </c>
      <c r="B739" s="28">
        <v>93.02</v>
      </c>
      <c r="C739" s="70">
        <v>0.66547453703703707</v>
      </c>
      <c r="D739" s="69" t="s">
        <v>1</v>
      </c>
      <c r="E739" s="30">
        <f t="shared" si="12"/>
        <v>744.16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100</v>
      </c>
      <c r="B740" s="28">
        <v>93.02</v>
      </c>
      <c r="C740" s="70">
        <v>0.66547453703703707</v>
      </c>
      <c r="D740" s="69" t="s">
        <v>1</v>
      </c>
      <c r="E740" s="30">
        <f t="shared" si="12"/>
        <v>9302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25</v>
      </c>
      <c r="B741" s="28">
        <v>93.02</v>
      </c>
      <c r="C741" s="70">
        <v>0.665486111111111</v>
      </c>
      <c r="D741" s="69" t="s">
        <v>1</v>
      </c>
      <c r="E741" s="30">
        <f t="shared" si="12"/>
        <v>2325.5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75</v>
      </c>
      <c r="B742" s="28">
        <v>93.02</v>
      </c>
      <c r="C742" s="70">
        <v>0.66549768518518515</v>
      </c>
      <c r="D742" s="69" t="s">
        <v>1</v>
      </c>
      <c r="E742" s="30">
        <f t="shared" si="12"/>
        <v>6976.5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150</v>
      </c>
      <c r="B743" s="28">
        <v>93.02</v>
      </c>
      <c r="C743" s="70">
        <v>0.66549768518518515</v>
      </c>
      <c r="D743" s="69" t="s">
        <v>1</v>
      </c>
      <c r="E743" s="30">
        <f t="shared" si="12"/>
        <v>13953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100</v>
      </c>
      <c r="B744" s="28">
        <v>93.02</v>
      </c>
      <c r="C744" s="70">
        <v>0.66549768518518515</v>
      </c>
      <c r="D744" s="69" t="s">
        <v>1</v>
      </c>
      <c r="E744" s="30">
        <f t="shared" si="12"/>
        <v>9302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8</v>
      </c>
      <c r="B745" s="28">
        <v>93.02</v>
      </c>
      <c r="C745" s="70">
        <v>0.66549768518518515</v>
      </c>
      <c r="D745" s="69" t="s">
        <v>1</v>
      </c>
      <c r="E745" s="30">
        <f t="shared" si="12"/>
        <v>744.16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24</v>
      </c>
      <c r="B746" s="28">
        <v>93.08</v>
      </c>
      <c r="C746" s="70">
        <v>0.66550925925925919</v>
      </c>
      <c r="D746" s="69" t="s">
        <v>1</v>
      </c>
      <c r="E746" s="30">
        <f t="shared" si="12"/>
        <v>2233.92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32</v>
      </c>
      <c r="B747" s="28">
        <v>93.08</v>
      </c>
      <c r="C747" s="70">
        <v>0.66550925925925919</v>
      </c>
      <c r="D747" s="69" t="s">
        <v>1</v>
      </c>
      <c r="E747" s="30">
        <f t="shared" si="12"/>
        <v>2978.56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92</v>
      </c>
      <c r="B748" s="28">
        <v>93.08</v>
      </c>
      <c r="C748" s="70">
        <v>0.66550925925925919</v>
      </c>
      <c r="D748" s="69" t="s">
        <v>1</v>
      </c>
      <c r="E748" s="30">
        <f t="shared" si="12"/>
        <v>8563.36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100</v>
      </c>
      <c r="B749" s="28">
        <v>93.02</v>
      </c>
      <c r="C749" s="70">
        <v>0.66555555555555557</v>
      </c>
      <c r="D749" s="69" t="s">
        <v>1</v>
      </c>
      <c r="E749" s="30">
        <f t="shared" si="12"/>
        <v>9302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100</v>
      </c>
      <c r="B750" s="28">
        <v>93.02</v>
      </c>
      <c r="C750" s="70">
        <v>0.66555555555555557</v>
      </c>
      <c r="D750" s="69" t="s">
        <v>1</v>
      </c>
      <c r="E750" s="30">
        <f t="shared" si="12"/>
        <v>9302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95</v>
      </c>
      <c r="B751" s="28">
        <v>93.02</v>
      </c>
      <c r="C751" s="70">
        <v>0.66555555555555557</v>
      </c>
      <c r="D751" s="69" t="s">
        <v>1</v>
      </c>
      <c r="E751" s="30">
        <f t="shared" si="12"/>
        <v>8836.9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5</v>
      </c>
      <c r="B752" s="28">
        <v>93.02</v>
      </c>
      <c r="C752" s="70">
        <v>0.66555555555555557</v>
      </c>
      <c r="D752" s="69" t="s">
        <v>1</v>
      </c>
      <c r="E752" s="30">
        <f t="shared" si="12"/>
        <v>465.09999999999997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50</v>
      </c>
      <c r="B753" s="28">
        <v>93.02</v>
      </c>
      <c r="C753" s="70">
        <v>0.66555555555555557</v>
      </c>
      <c r="D753" s="69" t="s">
        <v>1</v>
      </c>
      <c r="E753" s="30">
        <f t="shared" si="12"/>
        <v>4651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50</v>
      </c>
      <c r="B754" s="28">
        <v>93.02</v>
      </c>
      <c r="C754" s="70">
        <v>0.66555555555555557</v>
      </c>
      <c r="D754" s="69" t="s">
        <v>1</v>
      </c>
      <c r="E754" s="30">
        <f t="shared" si="12"/>
        <v>4651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50</v>
      </c>
      <c r="B755" s="28">
        <v>93.02</v>
      </c>
      <c r="C755" s="70">
        <v>0.66555555555555557</v>
      </c>
      <c r="D755" s="69" t="s">
        <v>1</v>
      </c>
      <c r="E755" s="30">
        <f t="shared" si="12"/>
        <v>4651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50</v>
      </c>
      <c r="B756" s="28">
        <v>93.02</v>
      </c>
      <c r="C756" s="70">
        <v>0.66555555555555557</v>
      </c>
      <c r="D756" s="69" t="s">
        <v>1</v>
      </c>
      <c r="E756" s="30">
        <f t="shared" si="12"/>
        <v>4651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50</v>
      </c>
      <c r="B757" s="28">
        <v>93.02</v>
      </c>
      <c r="C757" s="70">
        <v>0.66555555555555557</v>
      </c>
      <c r="D757" s="69" t="s">
        <v>1</v>
      </c>
      <c r="E757" s="30">
        <f t="shared" si="12"/>
        <v>4651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60</v>
      </c>
      <c r="B758" s="28">
        <v>93.02</v>
      </c>
      <c r="C758" s="70">
        <v>0.66555555555555557</v>
      </c>
      <c r="D758" s="69" t="s">
        <v>1</v>
      </c>
      <c r="E758" s="30">
        <f t="shared" si="12"/>
        <v>5581.2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50</v>
      </c>
      <c r="B759" s="28">
        <v>93.02</v>
      </c>
      <c r="C759" s="70">
        <v>0.66555555555555557</v>
      </c>
      <c r="D759" s="69" t="s">
        <v>1</v>
      </c>
      <c r="E759" s="30">
        <f t="shared" si="12"/>
        <v>4651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50</v>
      </c>
      <c r="B760" s="28">
        <v>93.02</v>
      </c>
      <c r="C760" s="70">
        <v>0.66555555555555557</v>
      </c>
      <c r="D760" s="69" t="s">
        <v>1</v>
      </c>
      <c r="E760" s="30">
        <f t="shared" si="12"/>
        <v>4651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50</v>
      </c>
      <c r="B761" s="28">
        <v>93.02</v>
      </c>
      <c r="C761" s="70">
        <v>0.66555555555555557</v>
      </c>
      <c r="D761" s="69" t="s">
        <v>1</v>
      </c>
      <c r="E761" s="30">
        <f t="shared" si="12"/>
        <v>4651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50</v>
      </c>
      <c r="B762" s="28">
        <v>93.02</v>
      </c>
      <c r="C762" s="70">
        <v>0.66555555555555557</v>
      </c>
      <c r="D762" s="69" t="s">
        <v>1</v>
      </c>
      <c r="E762" s="30">
        <f t="shared" si="12"/>
        <v>4651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9</v>
      </c>
      <c r="B763" s="28">
        <v>93.02</v>
      </c>
      <c r="C763" s="70">
        <v>0.66555555555555557</v>
      </c>
      <c r="D763" s="69" t="s">
        <v>1</v>
      </c>
      <c r="E763" s="30">
        <f t="shared" si="12"/>
        <v>837.18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52</v>
      </c>
      <c r="B764" s="28">
        <v>93.02</v>
      </c>
      <c r="C764" s="70">
        <v>0.66555555555555557</v>
      </c>
      <c r="D764" s="69" t="s">
        <v>1</v>
      </c>
      <c r="E764" s="30">
        <f t="shared" si="12"/>
        <v>4837.04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48</v>
      </c>
      <c r="B765" s="28">
        <v>93.02</v>
      </c>
      <c r="C765" s="70">
        <v>0.66555555555555557</v>
      </c>
      <c r="D765" s="69" t="s">
        <v>1</v>
      </c>
      <c r="E765" s="30">
        <f t="shared" si="12"/>
        <v>4464.96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2</v>
      </c>
      <c r="B766" s="28">
        <v>93.02</v>
      </c>
      <c r="C766" s="70">
        <v>0.66555555555555557</v>
      </c>
      <c r="D766" s="69" t="s">
        <v>1</v>
      </c>
      <c r="E766" s="30">
        <f t="shared" si="12"/>
        <v>186.04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72</v>
      </c>
      <c r="B767" s="28">
        <v>93.06</v>
      </c>
      <c r="C767" s="70">
        <v>0.66555555555555557</v>
      </c>
      <c r="D767" s="69" t="s">
        <v>1</v>
      </c>
      <c r="E767" s="30">
        <f t="shared" si="12"/>
        <v>6700.32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41</v>
      </c>
      <c r="B768" s="28">
        <v>93.06</v>
      </c>
      <c r="C768" s="70">
        <v>0.66555555555555557</v>
      </c>
      <c r="D768" s="69" t="s">
        <v>1</v>
      </c>
      <c r="E768" s="30">
        <f t="shared" si="12"/>
        <v>3815.46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100</v>
      </c>
      <c r="B769" s="28">
        <v>93.02</v>
      </c>
      <c r="C769" s="70">
        <v>0.66557870370370364</v>
      </c>
      <c r="D769" s="69" t="s">
        <v>1</v>
      </c>
      <c r="E769" s="30">
        <f t="shared" si="12"/>
        <v>9302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1783</v>
      </c>
      <c r="B770" s="28">
        <v>93.02</v>
      </c>
      <c r="C770" s="70">
        <v>0.66557870370370364</v>
      </c>
      <c r="D770" s="69" t="s">
        <v>1</v>
      </c>
      <c r="E770" s="30">
        <f t="shared" si="12"/>
        <v>165854.66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100</v>
      </c>
      <c r="B771" s="28">
        <v>93.02</v>
      </c>
      <c r="C771" s="70">
        <v>0.66557870370370364</v>
      </c>
      <c r="D771" s="69" t="s">
        <v>1</v>
      </c>
      <c r="E771" s="30">
        <f t="shared" ref="E771:E834" si="13">A771*B771</f>
        <v>9302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24</v>
      </c>
      <c r="B772" s="28">
        <v>93.02</v>
      </c>
      <c r="C772" s="70">
        <v>0.66560185185185183</v>
      </c>
      <c r="D772" s="69" t="s">
        <v>1</v>
      </c>
      <c r="E772" s="30">
        <f t="shared" si="13"/>
        <v>2232.48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98</v>
      </c>
      <c r="B773" s="28">
        <v>93.02</v>
      </c>
      <c r="C773" s="70">
        <v>0.66562499999999991</v>
      </c>
      <c r="D773" s="69" t="s">
        <v>1</v>
      </c>
      <c r="E773" s="30">
        <f t="shared" si="13"/>
        <v>9115.9599999999991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59</v>
      </c>
      <c r="B774" s="28">
        <v>93.02</v>
      </c>
      <c r="C774" s="70">
        <v>0.66562499999999991</v>
      </c>
      <c r="D774" s="69" t="s">
        <v>1</v>
      </c>
      <c r="E774" s="30">
        <f t="shared" si="13"/>
        <v>5488.1799999999994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76</v>
      </c>
      <c r="B775" s="28">
        <v>93.02</v>
      </c>
      <c r="C775" s="70">
        <v>0.66562499999999991</v>
      </c>
      <c r="D775" s="69" t="s">
        <v>1</v>
      </c>
      <c r="E775" s="30">
        <f t="shared" si="13"/>
        <v>7069.5199999999995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8</v>
      </c>
      <c r="B776" s="28">
        <v>93.02</v>
      </c>
      <c r="C776" s="70">
        <v>0.66562499999999991</v>
      </c>
      <c r="D776" s="69" t="s">
        <v>1</v>
      </c>
      <c r="E776" s="30">
        <f t="shared" si="13"/>
        <v>744.16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100</v>
      </c>
      <c r="B777" s="28">
        <v>93.02</v>
      </c>
      <c r="C777" s="70">
        <v>0.66562499999999991</v>
      </c>
      <c r="D777" s="69" t="s">
        <v>1</v>
      </c>
      <c r="E777" s="30">
        <f t="shared" si="13"/>
        <v>9302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100</v>
      </c>
      <c r="B778" s="28">
        <v>93.02</v>
      </c>
      <c r="C778" s="70">
        <v>0.66562499999999991</v>
      </c>
      <c r="D778" s="69" t="s">
        <v>1</v>
      </c>
      <c r="E778" s="30">
        <f t="shared" si="13"/>
        <v>9302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100</v>
      </c>
      <c r="B779" s="28">
        <v>93.02</v>
      </c>
      <c r="C779" s="70">
        <v>0.66562499999999991</v>
      </c>
      <c r="D779" s="69" t="s">
        <v>1</v>
      </c>
      <c r="E779" s="30">
        <f t="shared" si="13"/>
        <v>9302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100</v>
      </c>
      <c r="B780" s="28">
        <v>93.02</v>
      </c>
      <c r="C780" s="70">
        <v>0.66562499999999991</v>
      </c>
      <c r="D780" s="69" t="s">
        <v>1</v>
      </c>
      <c r="E780" s="30">
        <f t="shared" si="13"/>
        <v>9302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18</v>
      </c>
      <c r="B781" s="28">
        <v>93.02</v>
      </c>
      <c r="C781" s="70">
        <v>0.66562499999999991</v>
      </c>
      <c r="D781" s="69" t="s">
        <v>1</v>
      </c>
      <c r="E781" s="30">
        <f t="shared" si="13"/>
        <v>1674.36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50</v>
      </c>
      <c r="B782" s="28">
        <v>93.02</v>
      </c>
      <c r="C782" s="70">
        <v>0.66562499999999991</v>
      </c>
      <c r="D782" s="69" t="s">
        <v>1</v>
      </c>
      <c r="E782" s="30">
        <f t="shared" si="13"/>
        <v>4651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50</v>
      </c>
      <c r="B783" s="28">
        <v>93.02</v>
      </c>
      <c r="C783" s="70">
        <v>0.66562499999999991</v>
      </c>
      <c r="D783" s="69" t="s">
        <v>1</v>
      </c>
      <c r="E783" s="30">
        <f t="shared" si="13"/>
        <v>4651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50</v>
      </c>
      <c r="B784" s="28">
        <v>93.02</v>
      </c>
      <c r="C784" s="70">
        <v>0.66562499999999991</v>
      </c>
      <c r="D784" s="69" t="s">
        <v>1</v>
      </c>
      <c r="E784" s="30">
        <f t="shared" si="13"/>
        <v>4651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50</v>
      </c>
      <c r="B785" s="28">
        <v>93.02</v>
      </c>
      <c r="C785" s="70">
        <v>0.66562499999999991</v>
      </c>
      <c r="D785" s="69" t="s">
        <v>1</v>
      </c>
      <c r="E785" s="30">
        <f t="shared" si="13"/>
        <v>4651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20</v>
      </c>
      <c r="B786" s="28">
        <v>93.02</v>
      </c>
      <c r="C786" s="70">
        <v>0.66562499999999991</v>
      </c>
      <c r="D786" s="69" t="s">
        <v>1</v>
      </c>
      <c r="E786" s="30">
        <f t="shared" si="13"/>
        <v>1860.3999999999999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100</v>
      </c>
      <c r="B787" s="28">
        <v>92.92</v>
      </c>
      <c r="C787" s="70">
        <v>0.66562499999999991</v>
      </c>
      <c r="D787" s="69" t="s">
        <v>1</v>
      </c>
      <c r="E787" s="30">
        <f t="shared" si="13"/>
        <v>9292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100</v>
      </c>
      <c r="B788" s="28">
        <v>92.92</v>
      </c>
      <c r="C788" s="70">
        <v>0.66562499999999991</v>
      </c>
      <c r="D788" s="69" t="s">
        <v>1</v>
      </c>
      <c r="E788" s="30">
        <f t="shared" si="13"/>
        <v>9292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100</v>
      </c>
      <c r="B789" s="28">
        <v>92.92</v>
      </c>
      <c r="C789" s="70">
        <v>0.66562499999999991</v>
      </c>
      <c r="D789" s="69" t="s">
        <v>1</v>
      </c>
      <c r="E789" s="30">
        <f t="shared" si="13"/>
        <v>9292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50</v>
      </c>
      <c r="B790" s="28">
        <v>92.94</v>
      </c>
      <c r="C790" s="70">
        <v>0.6656481481481481</v>
      </c>
      <c r="D790" s="69" t="s">
        <v>1</v>
      </c>
      <c r="E790" s="30">
        <f t="shared" si="13"/>
        <v>4647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52</v>
      </c>
      <c r="B791" s="28">
        <v>92.94</v>
      </c>
      <c r="C791" s="70">
        <v>0.6656481481481481</v>
      </c>
      <c r="D791" s="69" t="s">
        <v>1</v>
      </c>
      <c r="E791" s="30">
        <f t="shared" si="13"/>
        <v>4832.88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65</v>
      </c>
      <c r="B792" s="28">
        <v>92.92</v>
      </c>
      <c r="C792" s="70">
        <v>0.6656481481481481</v>
      </c>
      <c r="D792" s="69" t="s">
        <v>1</v>
      </c>
      <c r="E792" s="30">
        <f t="shared" si="13"/>
        <v>6039.8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100</v>
      </c>
      <c r="B793" s="28">
        <v>92.92</v>
      </c>
      <c r="C793" s="70">
        <v>0.6656481481481481</v>
      </c>
      <c r="D793" s="69" t="s">
        <v>1</v>
      </c>
      <c r="E793" s="30">
        <f t="shared" si="13"/>
        <v>9292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50</v>
      </c>
      <c r="B794" s="28">
        <v>92.92</v>
      </c>
      <c r="C794" s="70">
        <v>0.6656481481481481</v>
      </c>
      <c r="D794" s="69" t="s">
        <v>1</v>
      </c>
      <c r="E794" s="30">
        <f t="shared" si="13"/>
        <v>4646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50</v>
      </c>
      <c r="B795" s="28">
        <v>92.92</v>
      </c>
      <c r="C795" s="70">
        <v>0.6656481481481481</v>
      </c>
      <c r="D795" s="69" t="s">
        <v>1</v>
      </c>
      <c r="E795" s="30">
        <f t="shared" si="13"/>
        <v>4646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99</v>
      </c>
      <c r="B796" s="28">
        <v>92.92</v>
      </c>
      <c r="C796" s="70">
        <v>0.6656481481481481</v>
      </c>
      <c r="D796" s="69" t="s">
        <v>1</v>
      </c>
      <c r="E796" s="30">
        <f t="shared" si="13"/>
        <v>9199.08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1</v>
      </c>
      <c r="B797" s="28">
        <v>92.92</v>
      </c>
      <c r="C797" s="70">
        <v>0.6656481481481481</v>
      </c>
      <c r="D797" s="69" t="s">
        <v>1</v>
      </c>
      <c r="E797" s="30">
        <f t="shared" si="13"/>
        <v>92.92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100</v>
      </c>
      <c r="B798" s="28">
        <v>92.92</v>
      </c>
      <c r="C798" s="70">
        <v>0.66565972222222225</v>
      </c>
      <c r="D798" s="69" t="s">
        <v>1</v>
      </c>
      <c r="E798" s="30">
        <f t="shared" si="13"/>
        <v>9292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50</v>
      </c>
      <c r="B799" s="28">
        <v>92.92</v>
      </c>
      <c r="C799" s="70">
        <v>0.66565972222222225</v>
      </c>
      <c r="D799" s="69" t="s">
        <v>1</v>
      </c>
      <c r="E799" s="30">
        <f t="shared" si="13"/>
        <v>4646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50</v>
      </c>
      <c r="B800" s="28">
        <v>92.92</v>
      </c>
      <c r="C800" s="70">
        <v>0.66565972222222225</v>
      </c>
      <c r="D800" s="69" t="s">
        <v>1</v>
      </c>
      <c r="E800" s="30">
        <f t="shared" si="13"/>
        <v>4646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50</v>
      </c>
      <c r="B801" s="28">
        <v>92.92</v>
      </c>
      <c r="C801" s="70">
        <v>0.66565972222222225</v>
      </c>
      <c r="D801" s="69" t="s">
        <v>1</v>
      </c>
      <c r="E801" s="30">
        <f t="shared" si="13"/>
        <v>4646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50</v>
      </c>
      <c r="B802" s="28">
        <v>92.92</v>
      </c>
      <c r="C802" s="70">
        <v>0.66565972222222225</v>
      </c>
      <c r="D802" s="69" t="s">
        <v>1</v>
      </c>
      <c r="E802" s="30">
        <f t="shared" si="13"/>
        <v>4646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92</v>
      </c>
      <c r="B803" s="28">
        <v>92.92</v>
      </c>
      <c r="C803" s="70">
        <v>0.66565972222222225</v>
      </c>
      <c r="D803" s="69" t="s">
        <v>1</v>
      </c>
      <c r="E803" s="30">
        <f t="shared" si="13"/>
        <v>8548.64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8</v>
      </c>
      <c r="B804" s="28">
        <v>92.92</v>
      </c>
      <c r="C804" s="70">
        <v>0.66565972222222225</v>
      </c>
      <c r="D804" s="69" t="s">
        <v>1</v>
      </c>
      <c r="E804" s="30">
        <f t="shared" si="13"/>
        <v>743.36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75</v>
      </c>
      <c r="B805" s="28">
        <v>92.92</v>
      </c>
      <c r="C805" s="70">
        <v>0.66565972222222225</v>
      </c>
      <c r="D805" s="69" t="s">
        <v>1</v>
      </c>
      <c r="E805" s="30">
        <f t="shared" si="13"/>
        <v>6969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8</v>
      </c>
      <c r="B806" s="28">
        <v>92.92</v>
      </c>
      <c r="C806" s="70">
        <v>0.66565972222222225</v>
      </c>
      <c r="D806" s="69" t="s">
        <v>1</v>
      </c>
      <c r="E806" s="30">
        <f t="shared" si="13"/>
        <v>743.36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17</v>
      </c>
      <c r="B807" s="28">
        <v>92.92</v>
      </c>
      <c r="C807" s="70">
        <v>0.66565972222222225</v>
      </c>
      <c r="D807" s="69" t="s">
        <v>1</v>
      </c>
      <c r="E807" s="30">
        <f t="shared" si="13"/>
        <v>1579.64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33</v>
      </c>
      <c r="B808" s="28">
        <v>92.92</v>
      </c>
      <c r="C808" s="70">
        <v>0.66565972222222225</v>
      </c>
      <c r="D808" s="69" t="s">
        <v>1</v>
      </c>
      <c r="E808" s="30">
        <f t="shared" si="13"/>
        <v>3066.36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50</v>
      </c>
      <c r="B809" s="28">
        <v>92.92</v>
      </c>
      <c r="C809" s="70">
        <v>0.66565972222222225</v>
      </c>
      <c r="D809" s="69" t="s">
        <v>1</v>
      </c>
      <c r="E809" s="30">
        <f t="shared" si="13"/>
        <v>4646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17</v>
      </c>
      <c r="B810" s="28">
        <v>92.92</v>
      </c>
      <c r="C810" s="70">
        <v>0.66565972222222225</v>
      </c>
      <c r="D810" s="69" t="s">
        <v>1</v>
      </c>
      <c r="E810" s="30">
        <f t="shared" si="13"/>
        <v>1579.64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33</v>
      </c>
      <c r="B811" s="28">
        <v>92.92</v>
      </c>
      <c r="C811" s="70">
        <v>0.66565972222222225</v>
      </c>
      <c r="D811" s="69" t="s">
        <v>1</v>
      </c>
      <c r="E811" s="30">
        <f t="shared" si="13"/>
        <v>3066.36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100</v>
      </c>
      <c r="B812" s="28">
        <v>92.92</v>
      </c>
      <c r="C812" s="70">
        <v>0.66565972222222225</v>
      </c>
      <c r="D812" s="69" t="s">
        <v>1</v>
      </c>
      <c r="E812" s="30">
        <f t="shared" si="13"/>
        <v>9292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100</v>
      </c>
      <c r="B813" s="28">
        <v>92.92</v>
      </c>
      <c r="C813" s="70">
        <v>0.66565972222222225</v>
      </c>
      <c r="D813" s="69" t="s">
        <v>1</v>
      </c>
      <c r="E813" s="30">
        <f t="shared" si="13"/>
        <v>9292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20</v>
      </c>
      <c r="B814" s="28">
        <v>92.92</v>
      </c>
      <c r="C814" s="70">
        <v>0.66565972222222225</v>
      </c>
      <c r="D814" s="69" t="s">
        <v>1</v>
      </c>
      <c r="E814" s="30">
        <f t="shared" si="13"/>
        <v>1858.4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39</v>
      </c>
      <c r="B815" s="28">
        <v>92.92</v>
      </c>
      <c r="C815" s="70">
        <v>0.66565972222222225</v>
      </c>
      <c r="D815" s="69" t="s">
        <v>1</v>
      </c>
      <c r="E815" s="30">
        <f t="shared" si="13"/>
        <v>3623.88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41</v>
      </c>
      <c r="B816" s="28">
        <v>92.92</v>
      </c>
      <c r="C816" s="70">
        <v>0.66565972222222225</v>
      </c>
      <c r="D816" s="69" t="s">
        <v>1</v>
      </c>
      <c r="E816" s="30">
        <f t="shared" si="13"/>
        <v>3809.7200000000003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54</v>
      </c>
      <c r="B817" s="28">
        <v>92.92</v>
      </c>
      <c r="C817" s="70">
        <v>0.66565972222222225</v>
      </c>
      <c r="D817" s="69" t="s">
        <v>1</v>
      </c>
      <c r="E817" s="30">
        <f t="shared" si="13"/>
        <v>5017.68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78</v>
      </c>
      <c r="B818" s="28">
        <v>92.92</v>
      </c>
      <c r="C818" s="70">
        <v>0.66565972222222225</v>
      </c>
      <c r="D818" s="69" t="s">
        <v>1</v>
      </c>
      <c r="E818" s="30">
        <f t="shared" si="13"/>
        <v>7247.76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10</v>
      </c>
      <c r="B819" s="28">
        <v>92.92</v>
      </c>
      <c r="C819" s="70">
        <v>0.66565972222222225</v>
      </c>
      <c r="D819" s="69" t="s">
        <v>1</v>
      </c>
      <c r="E819" s="30">
        <f t="shared" si="13"/>
        <v>929.2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17</v>
      </c>
      <c r="B820" s="28">
        <v>92.92</v>
      </c>
      <c r="C820" s="70">
        <v>0.66565972222222225</v>
      </c>
      <c r="D820" s="69" t="s">
        <v>4</v>
      </c>
      <c r="E820" s="30">
        <f t="shared" si="13"/>
        <v>1579.64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75</v>
      </c>
      <c r="B821" s="28">
        <v>92.96</v>
      </c>
      <c r="C821" s="70">
        <v>0.66565972222222225</v>
      </c>
      <c r="D821" s="69" t="s">
        <v>1</v>
      </c>
      <c r="E821" s="30">
        <f t="shared" si="13"/>
        <v>6971.9999999999991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63</v>
      </c>
      <c r="B822" s="28">
        <v>92.96</v>
      </c>
      <c r="C822" s="70">
        <v>0.66570601851851852</v>
      </c>
      <c r="D822" s="69" t="s">
        <v>1</v>
      </c>
      <c r="E822" s="30">
        <f t="shared" si="13"/>
        <v>5856.48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16</v>
      </c>
      <c r="B823" s="28">
        <v>92.96</v>
      </c>
      <c r="C823" s="70">
        <v>0.66570601851851852</v>
      </c>
      <c r="D823" s="69" t="s">
        <v>1</v>
      </c>
      <c r="E823" s="30">
        <f t="shared" si="13"/>
        <v>1487.36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47</v>
      </c>
      <c r="B824" s="28">
        <v>92.92</v>
      </c>
      <c r="C824" s="70">
        <v>0.66571759259259256</v>
      </c>
      <c r="D824" s="69" t="s">
        <v>1</v>
      </c>
      <c r="E824" s="30">
        <f t="shared" si="13"/>
        <v>4367.24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64</v>
      </c>
      <c r="B825" s="28">
        <v>92.92</v>
      </c>
      <c r="C825" s="70">
        <v>0.66571759259259256</v>
      </c>
      <c r="D825" s="69" t="s">
        <v>1</v>
      </c>
      <c r="E825" s="30">
        <f t="shared" si="13"/>
        <v>5946.88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57</v>
      </c>
      <c r="B826" s="28">
        <v>92.92</v>
      </c>
      <c r="C826" s="70">
        <v>0.66571759259259256</v>
      </c>
      <c r="D826" s="69" t="s">
        <v>1</v>
      </c>
      <c r="E826" s="30">
        <f t="shared" si="13"/>
        <v>5296.4400000000005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12</v>
      </c>
      <c r="B827" s="28">
        <v>92.92</v>
      </c>
      <c r="C827" s="70">
        <v>0.66571759259259256</v>
      </c>
      <c r="D827" s="69" t="s">
        <v>1</v>
      </c>
      <c r="E827" s="30">
        <f t="shared" si="13"/>
        <v>1115.04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80</v>
      </c>
      <c r="B828" s="28">
        <v>92.92</v>
      </c>
      <c r="C828" s="70">
        <v>0.66571759259259256</v>
      </c>
      <c r="D828" s="69" t="s">
        <v>1</v>
      </c>
      <c r="E828" s="30">
        <f t="shared" si="13"/>
        <v>7433.6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100</v>
      </c>
      <c r="B829" s="28">
        <v>92.92</v>
      </c>
      <c r="C829" s="70">
        <v>0.66571759259259256</v>
      </c>
      <c r="D829" s="69" t="s">
        <v>1</v>
      </c>
      <c r="E829" s="30">
        <f t="shared" si="13"/>
        <v>9292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100</v>
      </c>
      <c r="B830" s="28">
        <v>92.92</v>
      </c>
      <c r="C830" s="70">
        <v>0.66571759259259256</v>
      </c>
      <c r="D830" s="69" t="s">
        <v>1</v>
      </c>
      <c r="E830" s="30">
        <f t="shared" si="13"/>
        <v>9292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80</v>
      </c>
      <c r="B831" s="28">
        <v>92.92</v>
      </c>
      <c r="C831" s="70">
        <v>0.66571759259259256</v>
      </c>
      <c r="D831" s="69" t="s">
        <v>1</v>
      </c>
      <c r="E831" s="30">
        <f t="shared" si="13"/>
        <v>7433.6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100</v>
      </c>
      <c r="B832" s="28">
        <v>92.92</v>
      </c>
      <c r="C832" s="70">
        <v>0.66571759259259256</v>
      </c>
      <c r="D832" s="69" t="s">
        <v>1</v>
      </c>
      <c r="E832" s="30">
        <f t="shared" si="13"/>
        <v>9292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98</v>
      </c>
      <c r="B833" s="28">
        <v>92.92</v>
      </c>
      <c r="C833" s="70">
        <v>0.66571759259259256</v>
      </c>
      <c r="D833" s="69" t="s">
        <v>1</v>
      </c>
      <c r="E833" s="30">
        <f t="shared" si="13"/>
        <v>9106.16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2</v>
      </c>
      <c r="B834" s="28">
        <v>92.92</v>
      </c>
      <c r="C834" s="70">
        <v>0.66571759259259256</v>
      </c>
      <c r="D834" s="69" t="s">
        <v>1</v>
      </c>
      <c r="E834" s="30">
        <f t="shared" si="13"/>
        <v>185.84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48</v>
      </c>
      <c r="B835" s="28">
        <v>92.92</v>
      </c>
      <c r="C835" s="70">
        <v>0.66571759259259256</v>
      </c>
      <c r="D835" s="69" t="s">
        <v>1</v>
      </c>
      <c r="E835" s="30">
        <f t="shared" ref="E835:E898" si="14">A835*B835</f>
        <v>4460.16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71</v>
      </c>
      <c r="B836" s="28">
        <v>92.94</v>
      </c>
      <c r="C836" s="70">
        <v>0.66578703703703701</v>
      </c>
      <c r="D836" s="69" t="s">
        <v>1</v>
      </c>
      <c r="E836" s="30">
        <f t="shared" si="14"/>
        <v>6598.74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73</v>
      </c>
      <c r="B837" s="28">
        <v>92.94</v>
      </c>
      <c r="C837" s="70">
        <v>0.66578703703703701</v>
      </c>
      <c r="D837" s="69" t="s">
        <v>1</v>
      </c>
      <c r="E837" s="30">
        <f t="shared" si="14"/>
        <v>6784.62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100</v>
      </c>
      <c r="B838" s="28">
        <v>92.92</v>
      </c>
      <c r="C838" s="70">
        <v>0.66579861111111105</v>
      </c>
      <c r="D838" s="69" t="s">
        <v>1</v>
      </c>
      <c r="E838" s="30">
        <f t="shared" si="14"/>
        <v>9292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50</v>
      </c>
      <c r="B839" s="28">
        <v>92.92</v>
      </c>
      <c r="C839" s="70">
        <v>0.66579861111111105</v>
      </c>
      <c r="D839" s="69" t="s">
        <v>1</v>
      </c>
      <c r="E839" s="30">
        <f t="shared" si="14"/>
        <v>4646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50</v>
      </c>
      <c r="B840" s="28">
        <v>92.92</v>
      </c>
      <c r="C840" s="70">
        <v>0.66579861111111105</v>
      </c>
      <c r="D840" s="69" t="s">
        <v>1</v>
      </c>
      <c r="E840" s="30">
        <f t="shared" si="14"/>
        <v>4646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50</v>
      </c>
      <c r="B841" s="28">
        <v>92.92</v>
      </c>
      <c r="C841" s="70">
        <v>0.66579861111111105</v>
      </c>
      <c r="D841" s="69" t="s">
        <v>1</v>
      </c>
      <c r="E841" s="30">
        <f t="shared" si="14"/>
        <v>4646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50</v>
      </c>
      <c r="B842" s="28">
        <v>92.92</v>
      </c>
      <c r="C842" s="70">
        <v>0.66581018518518531</v>
      </c>
      <c r="D842" s="69" t="s">
        <v>1</v>
      </c>
      <c r="E842" s="30">
        <f t="shared" si="14"/>
        <v>4646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100</v>
      </c>
      <c r="B843" s="28">
        <v>92.92</v>
      </c>
      <c r="C843" s="70">
        <v>0.66581018518518531</v>
      </c>
      <c r="D843" s="69" t="s">
        <v>1</v>
      </c>
      <c r="E843" s="30">
        <f t="shared" si="14"/>
        <v>9292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100</v>
      </c>
      <c r="B844" s="28">
        <v>92.92</v>
      </c>
      <c r="C844" s="70">
        <v>0.66581018518518531</v>
      </c>
      <c r="D844" s="69" t="s">
        <v>1</v>
      </c>
      <c r="E844" s="30">
        <f t="shared" si="14"/>
        <v>9292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86</v>
      </c>
      <c r="B845" s="28">
        <v>92.92</v>
      </c>
      <c r="C845" s="70">
        <v>0.66581018518518531</v>
      </c>
      <c r="D845" s="69" t="s">
        <v>1</v>
      </c>
      <c r="E845" s="30">
        <f t="shared" si="14"/>
        <v>7991.12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14</v>
      </c>
      <c r="B846" s="28">
        <v>92.92</v>
      </c>
      <c r="C846" s="70">
        <v>0.66581018518518531</v>
      </c>
      <c r="D846" s="69" t="s">
        <v>1</v>
      </c>
      <c r="E846" s="30">
        <f t="shared" si="14"/>
        <v>1300.8800000000001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50</v>
      </c>
      <c r="B847" s="28">
        <v>92.94</v>
      </c>
      <c r="C847" s="70">
        <v>0.66582175925925924</v>
      </c>
      <c r="D847" s="69" t="s">
        <v>1</v>
      </c>
      <c r="E847" s="30">
        <f t="shared" si="14"/>
        <v>4647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43</v>
      </c>
      <c r="B848" s="28">
        <v>93.06</v>
      </c>
      <c r="C848" s="70">
        <v>0.66592592592592592</v>
      </c>
      <c r="D848" s="69" t="s">
        <v>1</v>
      </c>
      <c r="E848" s="30">
        <f t="shared" si="14"/>
        <v>4001.58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46</v>
      </c>
      <c r="B849" s="28">
        <v>93</v>
      </c>
      <c r="C849" s="70">
        <v>0.66593749999999996</v>
      </c>
      <c r="D849" s="69" t="s">
        <v>1</v>
      </c>
      <c r="E849" s="30">
        <f t="shared" si="14"/>
        <v>4278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48</v>
      </c>
      <c r="B850" s="28">
        <v>92.96</v>
      </c>
      <c r="C850" s="70">
        <v>0.66593749999999996</v>
      </c>
      <c r="D850" s="69" t="s">
        <v>4</v>
      </c>
      <c r="E850" s="30">
        <f t="shared" si="14"/>
        <v>4462.08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61</v>
      </c>
      <c r="B851" s="28">
        <v>92.96</v>
      </c>
      <c r="C851" s="70">
        <v>0.66593749999999996</v>
      </c>
      <c r="D851" s="69" t="s">
        <v>1</v>
      </c>
      <c r="E851" s="30">
        <f t="shared" si="14"/>
        <v>5670.5599999999995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100</v>
      </c>
      <c r="B852" s="28">
        <v>92.92</v>
      </c>
      <c r="C852" s="70">
        <v>0.66594907407407422</v>
      </c>
      <c r="D852" s="69" t="s">
        <v>1</v>
      </c>
      <c r="E852" s="30">
        <f t="shared" si="14"/>
        <v>9292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50</v>
      </c>
      <c r="B853" s="28">
        <v>92.92</v>
      </c>
      <c r="C853" s="70">
        <v>0.66594907407407422</v>
      </c>
      <c r="D853" s="69" t="s">
        <v>1</v>
      </c>
      <c r="E853" s="30">
        <f t="shared" si="14"/>
        <v>4646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100</v>
      </c>
      <c r="B854" s="28">
        <v>92.92</v>
      </c>
      <c r="C854" s="70">
        <v>0.66594907407407422</v>
      </c>
      <c r="D854" s="69" t="s">
        <v>1</v>
      </c>
      <c r="E854" s="30">
        <f t="shared" si="14"/>
        <v>9292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50</v>
      </c>
      <c r="B855" s="28">
        <v>92.92</v>
      </c>
      <c r="C855" s="70">
        <v>0.66594907407407422</v>
      </c>
      <c r="D855" s="69" t="s">
        <v>1</v>
      </c>
      <c r="E855" s="30">
        <f t="shared" si="14"/>
        <v>4646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100</v>
      </c>
      <c r="B856" s="28">
        <v>93.02</v>
      </c>
      <c r="C856" s="70">
        <v>0.66607638888888887</v>
      </c>
      <c r="D856" s="69" t="s">
        <v>1</v>
      </c>
      <c r="E856" s="30">
        <f t="shared" si="14"/>
        <v>9302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75</v>
      </c>
      <c r="B857" s="28">
        <v>93.02</v>
      </c>
      <c r="C857" s="70">
        <v>0.66607638888888887</v>
      </c>
      <c r="D857" s="69" t="s">
        <v>1</v>
      </c>
      <c r="E857" s="30">
        <f t="shared" si="14"/>
        <v>6976.5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100</v>
      </c>
      <c r="B858" s="28">
        <v>93.02</v>
      </c>
      <c r="C858" s="70">
        <v>0.66607638888888887</v>
      </c>
      <c r="D858" s="69" t="s">
        <v>1</v>
      </c>
      <c r="E858" s="30">
        <f t="shared" si="14"/>
        <v>9302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50</v>
      </c>
      <c r="B859" s="28">
        <v>93.02</v>
      </c>
      <c r="C859" s="70">
        <v>0.66607638888888887</v>
      </c>
      <c r="D859" s="69" t="s">
        <v>1</v>
      </c>
      <c r="E859" s="30">
        <f t="shared" si="14"/>
        <v>4651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50</v>
      </c>
      <c r="B860" s="28">
        <v>93.02</v>
      </c>
      <c r="C860" s="70">
        <v>0.66607638888888887</v>
      </c>
      <c r="D860" s="69" t="s">
        <v>1</v>
      </c>
      <c r="E860" s="30">
        <f t="shared" si="14"/>
        <v>4651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11</v>
      </c>
      <c r="B861" s="28">
        <v>93.02</v>
      </c>
      <c r="C861" s="70">
        <v>0.66611111111111121</v>
      </c>
      <c r="D861" s="69" t="s">
        <v>1</v>
      </c>
      <c r="E861" s="30">
        <f t="shared" si="14"/>
        <v>1023.2199999999999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89</v>
      </c>
      <c r="B862" s="28">
        <v>93.02</v>
      </c>
      <c r="C862" s="70">
        <v>0.66611111111111121</v>
      </c>
      <c r="D862" s="69" t="s">
        <v>1</v>
      </c>
      <c r="E862" s="30">
        <f t="shared" si="14"/>
        <v>8278.7799999999988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66</v>
      </c>
      <c r="B863" s="28">
        <v>93.02</v>
      </c>
      <c r="C863" s="70">
        <v>0.66611111111111121</v>
      </c>
      <c r="D863" s="69" t="s">
        <v>1</v>
      </c>
      <c r="E863" s="30">
        <f t="shared" si="14"/>
        <v>6139.32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47</v>
      </c>
      <c r="B864" s="28">
        <v>93.02</v>
      </c>
      <c r="C864" s="70">
        <v>0.66611111111111121</v>
      </c>
      <c r="D864" s="69" t="s">
        <v>1</v>
      </c>
      <c r="E864" s="30">
        <f t="shared" si="14"/>
        <v>4371.9399999999996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100</v>
      </c>
      <c r="B865" s="28">
        <v>93.02</v>
      </c>
      <c r="C865" s="70">
        <v>0.66611111111111121</v>
      </c>
      <c r="D865" s="69" t="s">
        <v>1</v>
      </c>
      <c r="E865" s="30">
        <f t="shared" si="14"/>
        <v>9302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50</v>
      </c>
      <c r="B866" s="28">
        <v>93.02</v>
      </c>
      <c r="C866" s="70">
        <v>0.66611111111111121</v>
      </c>
      <c r="D866" s="69" t="s">
        <v>1</v>
      </c>
      <c r="E866" s="30">
        <f t="shared" si="14"/>
        <v>4651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50</v>
      </c>
      <c r="B867" s="28">
        <v>93.02</v>
      </c>
      <c r="C867" s="70">
        <v>0.66613425925925929</v>
      </c>
      <c r="D867" s="69" t="s">
        <v>1</v>
      </c>
      <c r="E867" s="30">
        <f t="shared" si="14"/>
        <v>4651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50</v>
      </c>
      <c r="B868" s="28">
        <v>93.02</v>
      </c>
      <c r="C868" s="70">
        <v>0.66613425925925929</v>
      </c>
      <c r="D868" s="69" t="s">
        <v>1</v>
      </c>
      <c r="E868" s="30">
        <f t="shared" si="14"/>
        <v>4651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48</v>
      </c>
      <c r="B869" s="28">
        <v>93.02</v>
      </c>
      <c r="C869" s="70">
        <v>0.66613425925925929</v>
      </c>
      <c r="D869" s="69" t="s">
        <v>1</v>
      </c>
      <c r="E869" s="30">
        <f t="shared" si="14"/>
        <v>4464.96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2</v>
      </c>
      <c r="B870" s="28">
        <v>93.02</v>
      </c>
      <c r="C870" s="70">
        <v>0.66613425925925929</v>
      </c>
      <c r="D870" s="69" t="s">
        <v>1</v>
      </c>
      <c r="E870" s="30">
        <f t="shared" si="14"/>
        <v>186.04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50</v>
      </c>
      <c r="B871" s="28">
        <v>93.02</v>
      </c>
      <c r="C871" s="70">
        <v>0.66613425925925929</v>
      </c>
      <c r="D871" s="69" t="s">
        <v>1</v>
      </c>
      <c r="E871" s="30">
        <f t="shared" si="14"/>
        <v>4651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50</v>
      </c>
      <c r="B872" s="28">
        <v>93.02</v>
      </c>
      <c r="C872" s="70">
        <v>0.66613425925925929</v>
      </c>
      <c r="D872" s="69" t="s">
        <v>1</v>
      </c>
      <c r="E872" s="30">
        <f t="shared" si="14"/>
        <v>4651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100</v>
      </c>
      <c r="B873" s="28">
        <v>93.02</v>
      </c>
      <c r="C873" s="70">
        <v>0.66613425925925929</v>
      </c>
      <c r="D873" s="69" t="s">
        <v>1</v>
      </c>
      <c r="E873" s="30">
        <f t="shared" si="14"/>
        <v>9302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100</v>
      </c>
      <c r="B874" s="28">
        <v>93.02</v>
      </c>
      <c r="C874" s="70">
        <v>0.66613425925925929</v>
      </c>
      <c r="D874" s="69" t="s">
        <v>1</v>
      </c>
      <c r="E874" s="30">
        <f t="shared" si="14"/>
        <v>9302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100</v>
      </c>
      <c r="B875" s="28">
        <v>93.02</v>
      </c>
      <c r="C875" s="70">
        <v>0.66613425925925929</v>
      </c>
      <c r="D875" s="69" t="s">
        <v>1</v>
      </c>
      <c r="E875" s="30">
        <f t="shared" si="14"/>
        <v>9302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100</v>
      </c>
      <c r="B876" s="28">
        <v>93.02</v>
      </c>
      <c r="C876" s="70">
        <v>0.66613425925925929</v>
      </c>
      <c r="D876" s="69" t="s">
        <v>1</v>
      </c>
      <c r="E876" s="30">
        <f t="shared" si="14"/>
        <v>9302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100</v>
      </c>
      <c r="B877" s="28">
        <v>93.02</v>
      </c>
      <c r="C877" s="70">
        <v>0.66613425925925929</v>
      </c>
      <c r="D877" s="69" t="s">
        <v>1</v>
      </c>
      <c r="E877" s="30">
        <f t="shared" si="14"/>
        <v>9302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100</v>
      </c>
      <c r="B878" s="28">
        <v>93.02</v>
      </c>
      <c r="C878" s="70">
        <v>0.66613425925925929</v>
      </c>
      <c r="D878" s="69" t="s">
        <v>1</v>
      </c>
      <c r="E878" s="30">
        <f t="shared" si="14"/>
        <v>9302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100</v>
      </c>
      <c r="B879" s="28">
        <v>93.02</v>
      </c>
      <c r="C879" s="70">
        <v>0.66615740740740736</v>
      </c>
      <c r="D879" s="69" t="s">
        <v>1</v>
      </c>
      <c r="E879" s="30">
        <f t="shared" si="14"/>
        <v>9302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100</v>
      </c>
      <c r="B880" s="28">
        <v>93.02</v>
      </c>
      <c r="C880" s="70">
        <v>0.66615740740740736</v>
      </c>
      <c r="D880" s="69" t="s">
        <v>1</v>
      </c>
      <c r="E880" s="30">
        <f t="shared" si="14"/>
        <v>9302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100</v>
      </c>
      <c r="B881" s="28">
        <v>93.02</v>
      </c>
      <c r="C881" s="70">
        <v>0.66615740740740736</v>
      </c>
      <c r="D881" s="69" t="s">
        <v>1</v>
      </c>
      <c r="E881" s="30">
        <f t="shared" si="14"/>
        <v>9302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100</v>
      </c>
      <c r="B882" s="28">
        <v>93.02</v>
      </c>
      <c r="C882" s="70">
        <v>0.66615740740740736</v>
      </c>
      <c r="D882" s="69" t="s">
        <v>1</v>
      </c>
      <c r="E882" s="30">
        <f t="shared" si="14"/>
        <v>9302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100</v>
      </c>
      <c r="B883" s="28">
        <v>93.02</v>
      </c>
      <c r="C883" s="70">
        <v>0.66615740740740736</v>
      </c>
      <c r="D883" s="69" t="s">
        <v>1</v>
      </c>
      <c r="E883" s="30">
        <f t="shared" si="14"/>
        <v>9302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100</v>
      </c>
      <c r="B884" s="28">
        <v>93.02</v>
      </c>
      <c r="C884" s="70">
        <v>0.66615740740740736</v>
      </c>
      <c r="D884" s="69" t="s">
        <v>1</v>
      </c>
      <c r="E884" s="30">
        <f t="shared" si="14"/>
        <v>9302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50</v>
      </c>
      <c r="B885" s="28">
        <v>93.02</v>
      </c>
      <c r="C885" s="70">
        <v>0.66615740740740736</v>
      </c>
      <c r="D885" s="69" t="s">
        <v>1</v>
      </c>
      <c r="E885" s="30">
        <f t="shared" si="14"/>
        <v>4651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50</v>
      </c>
      <c r="B886" s="28">
        <v>93.02</v>
      </c>
      <c r="C886" s="70">
        <v>0.66615740740740736</v>
      </c>
      <c r="D886" s="69" t="s">
        <v>1</v>
      </c>
      <c r="E886" s="30">
        <f t="shared" si="14"/>
        <v>4651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100</v>
      </c>
      <c r="B887" s="28">
        <v>93.02</v>
      </c>
      <c r="C887" s="70">
        <v>0.66615740740740736</v>
      </c>
      <c r="D887" s="69" t="s">
        <v>1</v>
      </c>
      <c r="E887" s="30">
        <f t="shared" si="14"/>
        <v>9302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48</v>
      </c>
      <c r="B888" s="28">
        <v>93.02</v>
      </c>
      <c r="C888" s="70">
        <v>0.66615740740740736</v>
      </c>
      <c r="D888" s="69" t="s">
        <v>1</v>
      </c>
      <c r="E888" s="30">
        <f t="shared" si="14"/>
        <v>4464.96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100</v>
      </c>
      <c r="B889" s="28">
        <v>93.02</v>
      </c>
      <c r="C889" s="70">
        <v>0.66616898148148163</v>
      </c>
      <c r="D889" s="69" t="s">
        <v>1</v>
      </c>
      <c r="E889" s="30">
        <f t="shared" si="14"/>
        <v>9302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50</v>
      </c>
      <c r="B890" s="28">
        <v>93.02</v>
      </c>
      <c r="C890" s="70">
        <v>0.66616898148148163</v>
      </c>
      <c r="D890" s="69" t="s">
        <v>1</v>
      </c>
      <c r="E890" s="30">
        <f t="shared" si="14"/>
        <v>4651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50</v>
      </c>
      <c r="B891" s="28">
        <v>93.02</v>
      </c>
      <c r="C891" s="70">
        <v>0.66616898148148163</v>
      </c>
      <c r="D891" s="69" t="s">
        <v>1</v>
      </c>
      <c r="E891" s="30">
        <f t="shared" si="14"/>
        <v>4651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49</v>
      </c>
      <c r="B892" s="28">
        <v>93.02</v>
      </c>
      <c r="C892" s="70">
        <v>0.66616898148148163</v>
      </c>
      <c r="D892" s="69" t="s">
        <v>1</v>
      </c>
      <c r="E892" s="30">
        <f t="shared" si="14"/>
        <v>4557.9799999999996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100</v>
      </c>
      <c r="B893" s="28">
        <v>93.02</v>
      </c>
      <c r="C893" s="70">
        <v>0.66616898148148163</v>
      </c>
      <c r="D893" s="69" t="s">
        <v>1</v>
      </c>
      <c r="E893" s="30">
        <f t="shared" si="14"/>
        <v>9302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50</v>
      </c>
      <c r="B894" s="28">
        <v>93.02</v>
      </c>
      <c r="C894" s="70">
        <v>0.66616898148148163</v>
      </c>
      <c r="D894" s="69" t="s">
        <v>1</v>
      </c>
      <c r="E894" s="30">
        <f t="shared" si="14"/>
        <v>4651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50</v>
      </c>
      <c r="B895" s="28">
        <v>93.02</v>
      </c>
      <c r="C895" s="70">
        <v>0.66618055555555555</v>
      </c>
      <c r="D895" s="69" t="s">
        <v>1</v>
      </c>
      <c r="E895" s="30">
        <f t="shared" si="14"/>
        <v>4651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100</v>
      </c>
      <c r="B896" s="28">
        <v>93.02</v>
      </c>
      <c r="C896" s="70">
        <v>0.6661921296296297</v>
      </c>
      <c r="D896" s="69" t="s">
        <v>1</v>
      </c>
      <c r="E896" s="30">
        <f t="shared" si="14"/>
        <v>9302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1</v>
      </c>
      <c r="B897" s="28">
        <v>93.02</v>
      </c>
      <c r="C897" s="70">
        <v>0.6661921296296297</v>
      </c>
      <c r="D897" s="69" t="s">
        <v>1</v>
      </c>
      <c r="E897" s="30">
        <f t="shared" si="14"/>
        <v>93.02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100</v>
      </c>
      <c r="B898" s="28">
        <v>93.02</v>
      </c>
      <c r="C898" s="70">
        <v>0.66620370370370363</v>
      </c>
      <c r="D898" s="69" t="s">
        <v>1</v>
      </c>
      <c r="E898" s="30">
        <f t="shared" si="14"/>
        <v>9302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100</v>
      </c>
      <c r="B899" s="28">
        <v>93.02</v>
      </c>
      <c r="C899" s="70">
        <v>0.66620370370370363</v>
      </c>
      <c r="D899" s="69" t="s">
        <v>1</v>
      </c>
      <c r="E899" s="30">
        <f t="shared" ref="E899:E962" si="15">A899*B899</f>
        <v>9302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100</v>
      </c>
      <c r="B900" s="28">
        <v>93.02</v>
      </c>
      <c r="C900" s="70">
        <v>0.66620370370370363</v>
      </c>
      <c r="D900" s="69" t="s">
        <v>1</v>
      </c>
      <c r="E900" s="30">
        <f t="shared" si="15"/>
        <v>9302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100</v>
      </c>
      <c r="B901" s="28">
        <v>93.02</v>
      </c>
      <c r="C901" s="70">
        <v>0.66620370370370363</v>
      </c>
      <c r="D901" s="69" t="s">
        <v>1</v>
      </c>
      <c r="E901" s="30">
        <f t="shared" si="15"/>
        <v>9302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100</v>
      </c>
      <c r="B902" s="28">
        <v>93.02</v>
      </c>
      <c r="C902" s="70">
        <v>0.66620370370370363</v>
      </c>
      <c r="D902" s="69" t="s">
        <v>1</v>
      </c>
      <c r="E902" s="30">
        <f t="shared" si="15"/>
        <v>9302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17</v>
      </c>
      <c r="B903" s="28">
        <v>93.02</v>
      </c>
      <c r="C903" s="70">
        <v>0.66620370370370363</v>
      </c>
      <c r="D903" s="69" t="s">
        <v>1</v>
      </c>
      <c r="E903" s="30">
        <f t="shared" si="15"/>
        <v>1581.34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100</v>
      </c>
      <c r="B904" s="28">
        <v>93.02</v>
      </c>
      <c r="C904" s="70">
        <v>0.66620370370370363</v>
      </c>
      <c r="D904" s="69" t="s">
        <v>1</v>
      </c>
      <c r="E904" s="30">
        <f t="shared" si="15"/>
        <v>9302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100</v>
      </c>
      <c r="B905" s="28">
        <v>93.02</v>
      </c>
      <c r="C905" s="70">
        <v>0.66620370370370363</v>
      </c>
      <c r="D905" s="69" t="s">
        <v>1</v>
      </c>
      <c r="E905" s="30">
        <f t="shared" si="15"/>
        <v>9302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100</v>
      </c>
      <c r="B906" s="28">
        <v>93.02</v>
      </c>
      <c r="C906" s="70">
        <v>0.66620370370370363</v>
      </c>
      <c r="D906" s="69" t="s">
        <v>1</v>
      </c>
      <c r="E906" s="30">
        <f t="shared" si="15"/>
        <v>9302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100</v>
      </c>
      <c r="B907" s="28">
        <v>93.02</v>
      </c>
      <c r="C907" s="70">
        <v>0.66620370370370363</v>
      </c>
      <c r="D907" s="69" t="s">
        <v>1</v>
      </c>
      <c r="E907" s="30">
        <f t="shared" si="15"/>
        <v>9302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100</v>
      </c>
      <c r="B908" s="28">
        <v>93.02</v>
      </c>
      <c r="C908" s="70">
        <v>0.66620370370370363</v>
      </c>
      <c r="D908" s="69" t="s">
        <v>1</v>
      </c>
      <c r="E908" s="30">
        <f t="shared" si="15"/>
        <v>9302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100</v>
      </c>
      <c r="B909" s="28">
        <v>93.02</v>
      </c>
      <c r="C909" s="70">
        <v>0.66620370370370363</v>
      </c>
      <c r="D909" s="69" t="s">
        <v>1</v>
      </c>
      <c r="E909" s="30">
        <f t="shared" si="15"/>
        <v>9302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100</v>
      </c>
      <c r="B910" s="28">
        <v>93.02</v>
      </c>
      <c r="C910" s="70">
        <v>0.66621527777777778</v>
      </c>
      <c r="D910" s="69" t="s">
        <v>1</v>
      </c>
      <c r="E910" s="30">
        <f t="shared" si="15"/>
        <v>9302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75</v>
      </c>
      <c r="B911" s="28">
        <v>93.12</v>
      </c>
      <c r="C911" s="70">
        <v>0.66623842592592586</v>
      </c>
      <c r="D911" s="69" t="s">
        <v>1</v>
      </c>
      <c r="E911" s="30">
        <f t="shared" si="15"/>
        <v>6984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34</v>
      </c>
      <c r="B912" s="28">
        <v>93.12</v>
      </c>
      <c r="C912" s="70">
        <v>0.66623842592592586</v>
      </c>
      <c r="D912" s="69" t="s">
        <v>1</v>
      </c>
      <c r="E912" s="30">
        <f t="shared" si="15"/>
        <v>3166.08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75</v>
      </c>
      <c r="B913" s="28">
        <v>93.32</v>
      </c>
      <c r="C913" s="70">
        <v>0.66636574074074073</v>
      </c>
      <c r="D913" s="69" t="s">
        <v>1</v>
      </c>
      <c r="E913" s="30">
        <f t="shared" si="15"/>
        <v>6998.9999999999991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27</v>
      </c>
      <c r="B914" s="28">
        <v>93.32</v>
      </c>
      <c r="C914" s="70">
        <v>0.66636574074074073</v>
      </c>
      <c r="D914" s="69" t="s">
        <v>1</v>
      </c>
      <c r="E914" s="30">
        <f t="shared" si="15"/>
        <v>2519.64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82</v>
      </c>
      <c r="B915" s="28">
        <v>93.16</v>
      </c>
      <c r="C915" s="70">
        <v>0.66637731481481477</v>
      </c>
      <c r="D915" s="69" t="s">
        <v>1</v>
      </c>
      <c r="E915" s="30">
        <f t="shared" si="15"/>
        <v>7639.12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75</v>
      </c>
      <c r="B916" s="28">
        <v>93.14</v>
      </c>
      <c r="C916" s="70">
        <v>0.66638888888888903</v>
      </c>
      <c r="D916" s="69" t="s">
        <v>1</v>
      </c>
      <c r="E916" s="30">
        <f t="shared" si="15"/>
        <v>6985.5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100</v>
      </c>
      <c r="B917" s="28">
        <v>93.02</v>
      </c>
      <c r="C917" s="70">
        <v>0.66641203703703711</v>
      </c>
      <c r="D917" s="69" t="s">
        <v>1</v>
      </c>
      <c r="E917" s="30">
        <f t="shared" si="15"/>
        <v>9302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73</v>
      </c>
      <c r="B918" s="28">
        <v>93.02</v>
      </c>
      <c r="C918" s="70">
        <v>0.66641203703703711</v>
      </c>
      <c r="D918" s="69" t="s">
        <v>1</v>
      </c>
      <c r="E918" s="30">
        <f t="shared" si="15"/>
        <v>6790.46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100</v>
      </c>
      <c r="B919" s="28">
        <v>93.02</v>
      </c>
      <c r="C919" s="70">
        <v>0.66641203703703711</v>
      </c>
      <c r="D919" s="69" t="s">
        <v>1</v>
      </c>
      <c r="E919" s="30">
        <f t="shared" si="15"/>
        <v>9302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111</v>
      </c>
      <c r="B920" s="28">
        <v>93.02</v>
      </c>
      <c r="C920" s="70">
        <v>0.66641203703703711</v>
      </c>
      <c r="D920" s="69" t="s">
        <v>1</v>
      </c>
      <c r="E920" s="30">
        <f t="shared" si="15"/>
        <v>10325.219999999999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100</v>
      </c>
      <c r="B921" s="28">
        <v>93.02</v>
      </c>
      <c r="C921" s="70">
        <v>0.66641203703703711</v>
      </c>
      <c r="D921" s="69" t="s">
        <v>1</v>
      </c>
      <c r="E921" s="30">
        <f t="shared" si="15"/>
        <v>9302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81</v>
      </c>
      <c r="B922" s="28">
        <v>93.02</v>
      </c>
      <c r="C922" s="70">
        <v>0.66641203703703711</v>
      </c>
      <c r="D922" s="69" t="s">
        <v>1</v>
      </c>
      <c r="E922" s="30">
        <f t="shared" si="15"/>
        <v>7534.62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19</v>
      </c>
      <c r="B923" s="28">
        <v>93.02</v>
      </c>
      <c r="C923" s="70">
        <v>0.66641203703703711</v>
      </c>
      <c r="D923" s="69" t="s">
        <v>1</v>
      </c>
      <c r="E923" s="30">
        <f t="shared" si="15"/>
        <v>1767.3799999999999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70</v>
      </c>
      <c r="B924" s="28">
        <v>93.02</v>
      </c>
      <c r="C924" s="70">
        <v>0.66641203703703711</v>
      </c>
      <c r="D924" s="69" t="s">
        <v>1</v>
      </c>
      <c r="E924" s="30">
        <f t="shared" si="15"/>
        <v>6511.4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30</v>
      </c>
      <c r="B925" s="28">
        <v>93.02</v>
      </c>
      <c r="C925" s="70">
        <v>0.66641203703703711</v>
      </c>
      <c r="D925" s="69" t="s">
        <v>1</v>
      </c>
      <c r="E925" s="30">
        <f t="shared" si="15"/>
        <v>2790.6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70</v>
      </c>
      <c r="B926" s="28">
        <v>93.02</v>
      </c>
      <c r="C926" s="70">
        <v>0.66641203703703711</v>
      </c>
      <c r="D926" s="69" t="s">
        <v>1</v>
      </c>
      <c r="E926" s="30">
        <f t="shared" si="15"/>
        <v>6511.4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100</v>
      </c>
      <c r="B927" s="28">
        <v>93.02</v>
      </c>
      <c r="C927" s="70">
        <v>0.66641203703703711</v>
      </c>
      <c r="D927" s="69" t="s">
        <v>1</v>
      </c>
      <c r="E927" s="30">
        <f t="shared" si="15"/>
        <v>9302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100</v>
      </c>
      <c r="B928" s="28">
        <v>93.02</v>
      </c>
      <c r="C928" s="70">
        <v>0.66642361111111104</v>
      </c>
      <c r="D928" s="69" t="s">
        <v>1</v>
      </c>
      <c r="E928" s="30">
        <f t="shared" si="15"/>
        <v>9302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96</v>
      </c>
      <c r="B929" s="28">
        <v>93.24</v>
      </c>
      <c r="C929" s="70">
        <v>0.66652777777777772</v>
      </c>
      <c r="D929" s="69" t="s">
        <v>1</v>
      </c>
      <c r="E929" s="30">
        <f t="shared" si="15"/>
        <v>8951.0399999999991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48</v>
      </c>
      <c r="B930" s="28">
        <v>93.24</v>
      </c>
      <c r="C930" s="70">
        <v>0.66652777777777772</v>
      </c>
      <c r="D930" s="69" t="s">
        <v>1</v>
      </c>
      <c r="E930" s="30">
        <f t="shared" si="15"/>
        <v>4475.5199999999995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48</v>
      </c>
      <c r="B931" s="28">
        <v>93.16</v>
      </c>
      <c r="C931" s="70">
        <v>0.66658564814814814</v>
      </c>
      <c r="D931" s="69" t="s">
        <v>1</v>
      </c>
      <c r="E931" s="30">
        <f t="shared" si="15"/>
        <v>4471.68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46</v>
      </c>
      <c r="B932" s="28">
        <v>93.04</v>
      </c>
      <c r="C932" s="70">
        <v>0.66663194444444451</v>
      </c>
      <c r="D932" s="69" t="s">
        <v>1</v>
      </c>
      <c r="E932" s="30">
        <f t="shared" si="15"/>
        <v>4279.84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56</v>
      </c>
      <c r="B933" s="28">
        <v>93.04</v>
      </c>
      <c r="C933" s="70">
        <v>0.66663194444444451</v>
      </c>
      <c r="D933" s="69" t="s">
        <v>1</v>
      </c>
      <c r="E933" s="30">
        <f t="shared" si="15"/>
        <v>5210.2400000000007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100</v>
      </c>
      <c r="B934" s="28">
        <v>93.02</v>
      </c>
      <c r="C934" s="70">
        <v>0.66664351851851844</v>
      </c>
      <c r="D934" s="69" t="s">
        <v>1</v>
      </c>
      <c r="E934" s="30">
        <f t="shared" si="15"/>
        <v>9302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100</v>
      </c>
      <c r="B935" s="28">
        <v>93.02</v>
      </c>
      <c r="C935" s="70">
        <v>0.66664351851851844</v>
      </c>
      <c r="D935" s="69" t="s">
        <v>1</v>
      </c>
      <c r="E935" s="30">
        <f t="shared" si="15"/>
        <v>9302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50</v>
      </c>
      <c r="B936" s="28">
        <v>93.02</v>
      </c>
      <c r="C936" s="70">
        <v>0.66664351851851844</v>
      </c>
      <c r="D936" s="69" t="s">
        <v>1</v>
      </c>
      <c r="E936" s="30">
        <f t="shared" si="15"/>
        <v>4651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50</v>
      </c>
      <c r="B937" s="28">
        <v>93.02</v>
      </c>
      <c r="C937" s="70">
        <v>0.66664351851851844</v>
      </c>
      <c r="D937" s="69" t="s">
        <v>1</v>
      </c>
      <c r="E937" s="30">
        <f t="shared" si="15"/>
        <v>4651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50</v>
      </c>
      <c r="B938" s="28">
        <v>93.02</v>
      </c>
      <c r="C938" s="70">
        <v>0.66664351851851844</v>
      </c>
      <c r="D938" s="69" t="s">
        <v>1</v>
      </c>
      <c r="E938" s="30">
        <f t="shared" si="15"/>
        <v>4651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50</v>
      </c>
      <c r="B939" s="28">
        <v>93.02</v>
      </c>
      <c r="C939" s="70">
        <v>0.66664351851851844</v>
      </c>
      <c r="D939" s="69" t="s">
        <v>1</v>
      </c>
      <c r="E939" s="30">
        <f t="shared" si="15"/>
        <v>4651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50</v>
      </c>
      <c r="B940" s="28">
        <v>93.02</v>
      </c>
      <c r="C940" s="70">
        <v>0.66664351851851844</v>
      </c>
      <c r="D940" s="69" t="s">
        <v>1</v>
      </c>
      <c r="E940" s="30">
        <f t="shared" si="15"/>
        <v>4651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50</v>
      </c>
      <c r="B941" s="28">
        <v>93.02</v>
      </c>
      <c r="C941" s="70">
        <v>0.66665509259259259</v>
      </c>
      <c r="D941" s="69" t="s">
        <v>1</v>
      </c>
      <c r="E941" s="30">
        <f t="shared" si="15"/>
        <v>4651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100</v>
      </c>
      <c r="B942" s="28">
        <v>93.02</v>
      </c>
      <c r="C942" s="70">
        <v>0.66665509259259259</v>
      </c>
      <c r="D942" s="69" t="s">
        <v>1</v>
      </c>
      <c r="E942" s="30">
        <f t="shared" si="15"/>
        <v>9302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13</v>
      </c>
      <c r="B943" s="28">
        <v>93.02</v>
      </c>
      <c r="C943" s="70">
        <v>0.66665509259259259</v>
      </c>
      <c r="D943" s="69" t="s">
        <v>1</v>
      </c>
      <c r="E943" s="30">
        <f t="shared" si="15"/>
        <v>1209.26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51</v>
      </c>
      <c r="B944" s="28">
        <v>93.18</v>
      </c>
      <c r="C944" s="70">
        <v>0.66703703703703709</v>
      </c>
      <c r="D944" s="69" t="s">
        <v>1</v>
      </c>
      <c r="E944" s="30">
        <f t="shared" si="15"/>
        <v>4752.18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87</v>
      </c>
      <c r="B945" s="28">
        <v>93.16</v>
      </c>
      <c r="C945" s="70">
        <v>0.66703703703703709</v>
      </c>
      <c r="D945" s="69" t="s">
        <v>1</v>
      </c>
      <c r="E945" s="30">
        <f t="shared" si="15"/>
        <v>8104.92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100</v>
      </c>
      <c r="B946" s="28">
        <v>93.16</v>
      </c>
      <c r="C946" s="70">
        <v>0.66703703703703709</v>
      </c>
      <c r="D946" s="69" t="s">
        <v>1</v>
      </c>
      <c r="E946" s="30">
        <f t="shared" si="15"/>
        <v>9316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100</v>
      </c>
      <c r="B947" s="28">
        <v>93.16</v>
      </c>
      <c r="C947" s="70">
        <v>0.66703703703703709</v>
      </c>
      <c r="D947" s="69" t="s">
        <v>1</v>
      </c>
      <c r="E947" s="30">
        <f t="shared" si="15"/>
        <v>9316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100</v>
      </c>
      <c r="B948" s="28">
        <v>93.16</v>
      </c>
      <c r="C948" s="70">
        <v>0.66703703703703709</v>
      </c>
      <c r="D948" s="69" t="s">
        <v>1</v>
      </c>
      <c r="E948" s="30">
        <f t="shared" si="15"/>
        <v>9316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100</v>
      </c>
      <c r="B949" s="28">
        <v>93.16</v>
      </c>
      <c r="C949" s="70">
        <v>0.66703703703703709</v>
      </c>
      <c r="D949" s="69" t="s">
        <v>1</v>
      </c>
      <c r="E949" s="30">
        <f t="shared" si="15"/>
        <v>9316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100</v>
      </c>
      <c r="B950" s="28">
        <v>93.16</v>
      </c>
      <c r="C950" s="70">
        <v>0.66703703703703709</v>
      </c>
      <c r="D950" s="69" t="s">
        <v>1</v>
      </c>
      <c r="E950" s="30">
        <f t="shared" si="15"/>
        <v>9316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100</v>
      </c>
      <c r="B951" s="28">
        <v>93.16</v>
      </c>
      <c r="C951" s="70">
        <v>0.66703703703703709</v>
      </c>
      <c r="D951" s="69" t="s">
        <v>1</v>
      </c>
      <c r="E951" s="30">
        <f t="shared" si="15"/>
        <v>9316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50</v>
      </c>
      <c r="B952" s="28">
        <v>93.16</v>
      </c>
      <c r="C952" s="70">
        <v>0.66703703703703709</v>
      </c>
      <c r="D952" s="69" t="s">
        <v>1</v>
      </c>
      <c r="E952" s="30">
        <f t="shared" si="15"/>
        <v>4658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100</v>
      </c>
      <c r="B953" s="28">
        <v>93.16</v>
      </c>
      <c r="C953" s="70">
        <v>0.66703703703703709</v>
      </c>
      <c r="D953" s="69" t="s">
        <v>1</v>
      </c>
      <c r="E953" s="30">
        <f t="shared" si="15"/>
        <v>9316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50</v>
      </c>
      <c r="B954" s="28">
        <v>93.16</v>
      </c>
      <c r="C954" s="70">
        <v>0.66703703703703709</v>
      </c>
      <c r="D954" s="69" t="s">
        <v>1</v>
      </c>
      <c r="E954" s="30">
        <f t="shared" si="15"/>
        <v>4658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70</v>
      </c>
      <c r="B955" s="28">
        <v>93.16</v>
      </c>
      <c r="C955" s="70">
        <v>0.66708333333333325</v>
      </c>
      <c r="D955" s="69" t="s">
        <v>1</v>
      </c>
      <c r="E955" s="30">
        <f t="shared" si="15"/>
        <v>6521.2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100</v>
      </c>
      <c r="B956" s="28">
        <v>93.16</v>
      </c>
      <c r="C956" s="70">
        <v>0.66708333333333325</v>
      </c>
      <c r="D956" s="69" t="s">
        <v>1</v>
      </c>
      <c r="E956" s="30">
        <f t="shared" si="15"/>
        <v>9316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50</v>
      </c>
      <c r="B957" s="28">
        <v>93.16</v>
      </c>
      <c r="C957" s="70">
        <v>0.66708333333333325</v>
      </c>
      <c r="D957" s="69" t="s">
        <v>1</v>
      </c>
      <c r="E957" s="30">
        <f t="shared" si="15"/>
        <v>4658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50</v>
      </c>
      <c r="B958" s="28">
        <v>93.16</v>
      </c>
      <c r="C958" s="70">
        <v>0.66708333333333325</v>
      </c>
      <c r="D958" s="69" t="s">
        <v>1</v>
      </c>
      <c r="E958" s="30">
        <f t="shared" si="15"/>
        <v>4658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68</v>
      </c>
      <c r="B959" s="28">
        <v>93.16</v>
      </c>
      <c r="C959" s="70">
        <v>0.66709490740740751</v>
      </c>
      <c r="D959" s="69" t="s">
        <v>1</v>
      </c>
      <c r="E959" s="30">
        <f t="shared" si="15"/>
        <v>6334.88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32</v>
      </c>
      <c r="B960" s="28">
        <v>93.16</v>
      </c>
      <c r="C960" s="70">
        <v>0.66711805555555559</v>
      </c>
      <c r="D960" s="69" t="s">
        <v>1</v>
      </c>
      <c r="E960" s="30">
        <f t="shared" si="15"/>
        <v>2981.12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75</v>
      </c>
      <c r="B961" s="28">
        <v>93.24</v>
      </c>
      <c r="C961" s="70">
        <v>0.66712962962962974</v>
      </c>
      <c r="D961" s="69" t="s">
        <v>1</v>
      </c>
      <c r="E961" s="30">
        <f t="shared" si="15"/>
        <v>6993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41</v>
      </c>
      <c r="B962" s="28">
        <v>93.24</v>
      </c>
      <c r="C962" s="70">
        <v>0.66712962962962974</v>
      </c>
      <c r="D962" s="69" t="s">
        <v>1</v>
      </c>
      <c r="E962" s="30">
        <f t="shared" si="15"/>
        <v>3822.8399999999997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100</v>
      </c>
      <c r="B963" s="28">
        <v>93.16</v>
      </c>
      <c r="C963" s="70">
        <v>0.66712962962962974</v>
      </c>
      <c r="D963" s="69" t="s">
        <v>1</v>
      </c>
      <c r="E963" s="30">
        <f t="shared" ref="E963:E1026" si="16">A963*B963</f>
        <v>9316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1</v>
      </c>
      <c r="B964" s="28">
        <v>93.16</v>
      </c>
      <c r="C964" s="70">
        <v>0.66712962962962974</v>
      </c>
      <c r="D964" s="69" t="s">
        <v>1</v>
      </c>
      <c r="E964" s="30">
        <f t="shared" si="16"/>
        <v>93.16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100</v>
      </c>
      <c r="B965" s="28">
        <v>93.16</v>
      </c>
      <c r="C965" s="70">
        <v>0.66712962962962974</v>
      </c>
      <c r="D965" s="69" t="s">
        <v>1</v>
      </c>
      <c r="E965" s="30">
        <f t="shared" si="16"/>
        <v>9316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2</v>
      </c>
      <c r="B966" s="28">
        <v>93.16</v>
      </c>
      <c r="C966" s="70">
        <v>0.66712962962962974</v>
      </c>
      <c r="D966" s="69" t="s">
        <v>1</v>
      </c>
      <c r="E966" s="30">
        <f t="shared" si="16"/>
        <v>186.32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100</v>
      </c>
      <c r="B967" s="28">
        <v>93.16</v>
      </c>
      <c r="C967" s="70">
        <v>0.66712962962962974</v>
      </c>
      <c r="D967" s="69" t="s">
        <v>1</v>
      </c>
      <c r="E967" s="30">
        <f t="shared" si="16"/>
        <v>9316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100</v>
      </c>
      <c r="B968" s="28">
        <v>93.16</v>
      </c>
      <c r="C968" s="70">
        <v>0.66712962962962974</v>
      </c>
      <c r="D968" s="69" t="s">
        <v>1</v>
      </c>
      <c r="E968" s="30">
        <f t="shared" si="16"/>
        <v>9316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100</v>
      </c>
      <c r="B969" s="28">
        <v>93.16</v>
      </c>
      <c r="C969" s="70">
        <v>0.66712962962962974</v>
      </c>
      <c r="D969" s="69" t="s">
        <v>1</v>
      </c>
      <c r="E969" s="30">
        <f t="shared" si="16"/>
        <v>9316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100</v>
      </c>
      <c r="B970" s="28">
        <v>93.16</v>
      </c>
      <c r="C970" s="70">
        <v>0.66712962962962974</v>
      </c>
      <c r="D970" s="69" t="s">
        <v>1</v>
      </c>
      <c r="E970" s="30">
        <f t="shared" si="16"/>
        <v>9316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100</v>
      </c>
      <c r="B971" s="28">
        <v>93.16</v>
      </c>
      <c r="C971" s="70">
        <v>0.66712962962962974</v>
      </c>
      <c r="D971" s="69" t="s">
        <v>1</v>
      </c>
      <c r="E971" s="30">
        <f t="shared" si="16"/>
        <v>9316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100</v>
      </c>
      <c r="B972" s="28">
        <v>93.16</v>
      </c>
      <c r="C972" s="70">
        <v>0.66712962962962974</v>
      </c>
      <c r="D972" s="69" t="s">
        <v>1</v>
      </c>
      <c r="E972" s="30">
        <f t="shared" si="16"/>
        <v>9316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100</v>
      </c>
      <c r="B973" s="28">
        <v>93.16</v>
      </c>
      <c r="C973" s="70">
        <v>0.66712962962962974</v>
      </c>
      <c r="D973" s="69" t="s">
        <v>1</v>
      </c>
      <c r="E973" s="30">
        <f t="shared" si="16"/>
        <v>9316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50</v>
      </c>
      <c r="B974" s="28">
        <v>93.16</v>
      </c>
      <c r="C974" s="70">
        <v>0.66712962962962974</v>
      </c>
      <c r="D974" s="69" t="s">
        <v>1</v>
      </c>
      <c r="E974" s="30">
        <f t="shared" si="16"/>
        <v>4658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50</v>
      </c>
      <c r="B975" s="28">
        <v>93.16</v>
      </c>
      <c r="C975" s="70">
        <v>0.66712962962962974</v>
      </c>
      <c r="D975" s="69" t="s">
        <v>1</v>
      </c>
      <c r="E975" s="30">
        <f t="shared" si="16"/>
        <v>4658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100</v>
      </c>
      <c r="B976" s="28">
        <v>93.16</v>
      </c>
      <c r="C976" s="70">
        <v>0.66714120370370367</v>
      </c>
      <c r="D976" s="69" t="s">
        <v>1</v>
      </c>
      <c r="E976" s="30">
        <f t="shared" si="16"/>
        <v>9316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100</v>
      </c>
      <c r="B977" s="28">
        <v>93.16</v>
      </c>
      <c r="C977" s="70">
        <v>0.66714120370370367</v>
      </c>
      <c r="D977" s="69" t="s">
        <v>1</v>
      </c>
      <c r="E977" s="30">
        <f t="shared" si="16"/>
        <v>9316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50</v>
      </c>
      <c r="B978" s="28">
        <v>93.16</v>
      </c>
      <c r="C978" s="70">
        <v>0.66714120370370367</v>
      </c>
      <c r="D978" s="69" t="s">
        <v>1</v>
      </c>
      <c r="E978" s="30">
        <f t="shared" si="16"/>
        <v>4658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50</v>
      </c>
      <c r="B979" s="28">
        <v>93.16</v>
      </c>
      <c r="C979" s="70">
        <v>0.66714120370370367</v>
      </c>
      <c r="D979" s="69" t="s">
        <v>1</v>
      </c>
      <c r="E979" s="30">
        <f t="shared" si="16"/>
        <v>4658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50</v>
      </c>
      <c r="B980" s="28">
        <v>93.16</v>
      </c>
      <c r="C980" s="70">
        <v>0.66714120370370367</v>
      </c>
      <c r="D980" s="69" t="s">
        <v>1</v>
      </c>
      <c r="E980" s="30">
        <f t="shared" si="16"/>
        <v>4658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100</v>
      </c>
      <c r="B981" s="28">
        <v>93.16</v>
      </c>
      <c r="C981" s="70">
        <v>0.66714120370370367</v>
      </c>
      <c r="D981" s="69" t="s">
        <v>1</v>
      </c>
      <c r="E981" s="30">
        <f t="shared" si="16"/>
        <v>9316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50</v>
      </c>
      <c r="B982" s="28">
        <v>93.16</v>
      </c>
      <c r="C982" s="70">
        <v>0.66714120370370367</v>
      </c>
      <c r="D982" s="69" t="s">
        <v>1</v>
      </c>
      <c r="E982" s="30">
        <f t="shared" si="16"/>
        <v>4658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100</v>
      </c>
      <c r="B983" s="28">
        <v>93.16</v>
      </c>
      <c r="C983" s="70">
        <v>0.66715277777777782</v>
      </c>
      <c r="D983" s="69" t="s">
        <v>1</v>
      </c>
      <c r="E983" s="30">
        <f t="shared" si="16"/>
        <v>9316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100</v>
      </c>
      <c r="B984" s="28">
        <v>93.16</v>
      </c>
      <c r="C984" s="70">
        <v>0.66715277777777782</v>
      </c>
      <c r="D984" s="69" t="s">
        <v>1</v>
      </c>
      <c r="E984" s="30">
        <f t="shared" si="16"/>
        <v>9316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25</v>
      </c>
      <c r="B985" s="28">
        <v>93.16</v>
      </c>
      <c r="C985" s="70">
        <v>0.66715277777777782</v>
      </c>
      <c r="D985" s="69" t="s">
        <v>1</v>
      </c>
      <c r="E985" s="30">
        <f t="shared" si="16"/>
        <v>2329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100</v>
      </c>
      <c r="B986" s="28">
        <v>93.16</v>
      </c>
      <c r="C986" s="70">
        <v>0.66715277777777782</v>
      </c>
      <c r="D986" s="69" t="s">
        <v>1</v>
      </c>
      <c r="E986" s="30">
        <f t="shared" si="16"/>
        <v>9316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70</v>
      </c>
      <c r="B987" s="28">
        <v>93.16</v>
      </c>
      <c r="C987" s="70">
        <v>0.66715277777777782</v>
      </c>
      <c r="D987" s="69" t="s">
        <v>1</v>
      </c>
      <c r="E987" s="30">
        <f t="shared" si="16"/>
        <v>6521.2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30</v>
      </c>
      <c r="B988" s="28">
        <v>93.16</v>
      </c>
      <c r="C988" s="70">
        <v>0.66715277777777782</v>
      </c>
      <c r="D988" s="69" t="s">
        <v>1</v>
      </c>
      <c r="E988" s="30">
        <f t="shared" si="16"/>
        <v>2794.7999999999997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20</v>
      </c>
      <c r="B989" s="28">
        <v>93.16</v>
      </c>
      <c r="C989" s="70">
        <v>0.66715277777777782</v>
      </c>
      <c r="D989" s="69" t="s">
        <v>1</v>
      </c>
      <c r="E989" s="30">
        <f t="shared" si="16"/>
        <v>1863.1999999999998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50</v>
      </c>
      <c r="B990" s="28">
        <v>93.16</v>
      </c>
      <c r="C990" s="70">
        <v>0.66716435185185174</v>
      </c>
      <c r="D990" s="69" t="s">
        <v>1</v>
      </c>
      <c r="E990" s="30">
        <f t="shared" si="16"/>
        <v>4658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50</v>
      </c>
      <c r="B991" s="28">
        <v>93.16</v>
      </c>
      <c r="C991" s="70">
        <v>0.66716435185185174</v>
      </c>
      <c r="D991" s="69" t="s">
        <v>1</v>
      </c>
      <c r="E991" s="30">
        <f t="shared" si="16"/>
        <v>4658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200</v>
      </c>
      <c r="B992" s="28">
        <v>93.16</v>
      </c>
      <c r="C992" s="70">
        <v>0.66716435185185174</v>
      </c>
      <c r="D992" s="69" t="s">
        <v>1</v>
      </c>
      <c r="E992" s="30">
        <f t="shared" si="16"/>
        <v>18632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50</v>
      </c>
      <c r="B993" s="28">
        <v>93.16</v>
      </c>
      <c r="C993" s="70">
        <v>0.66717592592592589</v>
      </c>
      <c r="D993" s="69" t="s">
        <v>1</v>
      </c>
      <c r="E993" s="30">
        <f t="shared" si="16"/>
        <v>4658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33</v>
      </c>
      <c r="B994" s="28">
        <v>93.18</v>
      </c>
      <c r="C994" s="70">
        <v>0.66718749999999993</v>
      </c>
      <c r="D994" s="69" t="s">
        <v>1</v>
      </c>
      <c r="E994" s="30">
        <f t="shared" si="16"/>
        <v>3074.94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14</v>
      </c>
      <c r="B995" s="28">
        <v>93.18</v>
      </c>
      <c r="C995" s="70">
        <v>0.66718749999999993</v>
      </c>
      <c r="D995" s="69" t="s">
        <v>1</v>
      </c>
      <c r="E995" s="30">
        <f t="shared" si="16"/>
        <v>1304.52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21</v>
      </c>
      <c r="B996" s="28">
        <v>93.18</v>
      </c>
      <c r="C996" s="70">
        <v>0.66718749999999993</v>
      </c>
      <c r="D996" s="69" t="s">
        <v>1</v>
      </c>
      <c r="E996" s="30">
        <f t="shared" si="16"/>
        <v>1956.7800000000002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23</v>
      </c>
      <c r="B997" s="28">
        <v>93.18</v>
      </c>
      <c r="C997" s="70">
        <v>0.66718749999999993</v>
      </c>
      <c r="D997" s="69" t="s">
        <v>1</v>
      </c>
      <c r="E997" s="30">
        <f t="shared" si="16"/>
        <v>2143.1400000000003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15</v>
      </c>
      <c r="B998" s="28">
        <v>93.18</v>
      </c>
      <c r="C998" s="70">
        <v>0.66718749999999993</v>
      </c>
      <c r="D998" s="69" t="s">
        <v>1</v>
      </c>
      <c r="E998" s="30">
        <f t="shared" si="16"/>
        <v>1397.7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2</v>
      </c>
      <c r="B999" s="28">
        <v>93.2</v>
      </c>
      <c r="C999" s="70">
        <v>0.66721064814814823</v>
      </c>
      <c r="D999" s="69" t="s">
        <v>1</v>
      </c>
      <c r="E999" s="30">
        <f t="shared" si="16"/>
        <v>186.4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75</v>
      </c>
      <c r="B1000" s="28">
        <v>93.2</v>
      </c>
      <c r="C1000" s="70">
        <v>0.66721064814814823</v>
      </c>
      <c r="D1000" s="69" t="s">
        <v>1</v>
      </c>
      <c r="E1000" s="30">
        <f t="shared" si="16"/>
        <v>6990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50</v>
      </c>
      <c r="B1001" s="28">
        <v>93.2</v>
      </c>
      <c r="C1001" s="70">
        <v>0.66721064814814823</v>
      </c>
      <c r="D1001" s="69" t="s">
        <v>1</v>
      </c>
      <c r="E1001" s="30">
        <f t="shared" si="16"/>
        <v>4660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53</v>
      </c>
      <c r="B1002" s="28">
        <v>93.2</v>
      </c>
      <c r="C1002" s="70">
        <v>0.66721064814814823</v>
      </c>
      <c r="D1002" s="69" t="s">
        <v>1</v>
      </c>
      <c r="E1002" s="30">
        <f t="shared" si="16"/>
        <v>4939.6000000000004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65</v>
      </c>
      <c r="B1003" s="28">
        <v>93.14</v>
      </c>
      <c r="C1003" s="70">
        <v>0.66729166666666673</v>
      </c>
      <c r="D1003" s="69" t="s">
        <v>1</v>
      </c>
      <c r="E1003" s="30">
        <f t="shared" si="16"/>
        <v>6054.1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43</v>
      </c>
      <c r="B1004" s="28">
        <v>93.14</v>
      </c>
      <c r="C1004" s="70">
        <v>0.66729166666666673</v>
      </c>
      <c r="D1004" s="69" t="s">
        <v>1</v>
      </c>
      <c r="E1004" s="30">
        <f t="shared" si="16"/>
        <v>4005.02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51</v>
      </c>
      <c r="B1005" s="28">
        <v>93.12</v>
      </c>
      <c r="C1005" s="70">
        <v>0.66729166666666673</v>
      </c>
      <c r="D1005" s="69" t="s">
        <v>1</v>
      </c>
      <c r="E1005" s="30">
        <f t="shared" si="16"/>
        <v>4749.12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53</v>
      </c>
      <c r="B1006" s="28">
        <v>93.08</v>
      </c>
      <c r="C1006" s="70">
        <v>0.66746527777777775</v>
      </c>
      <c r="D1006" s="69" t="s">
        <v>1</v>
      </c>
      <c r="E1006" s="30">
        <f t="shared" si="16"/>
        <v>4933.24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74</v>
      </c>
      <c r="B1007" s="28">
        <v>93.08</v>
      </c>
      <c r="C1007" s="70">
        <v>0.66746527777777775</v>
      </c>
      <c r="D1007" s="69" t="s">
        <v>1</v>
      </c>
      <c r="E1007" s="30">
        <f t="shared" si="16"/>
        <v>6887.92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107</v>
      </c>
      <c r="B1008" s="28">
        <v>93</v>
      </c>
      <c r="C1008" s="70">
        <v>0.66748842592592605</v>
      </c>
      <c r="D1008" s="69" t="s">
        <v>1</v>
      </c>
      <c r="E1008" s="30">
        <f t="shared" si="16"/>
        <v>9951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393</v>
      </c>
      <c r="B1009" s="28">
        <v>93</v>
      </c>
      <c r="C1009" s="70">
        <v>0.66748842592592605</v>
      </c>
      <c r="D1009" s="69" t="s">
        <v>1</v>
      </c>
      <c r="E1009" s="30">
        <f t="shared" si="16"/>
        <v>36549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46</v>
      </c>
      <c r="B1010" s="28">
        <v>93.02</v>
      </c>
      <c r="C1010" s="70">
        <v>0.66748842592592605</v>
      </c>
      <c r="D1010" s="69" t="s">
        <v>1</v>
      </c>
      <c r="E1010" s="30">
        <f t="shared" si="16"/>
        <v>4278.92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58</v>
      </c>
      <c r="B1011" s="28">
        <v>93.04</v>
      </c>
      <c r="C1011" s="70">
        <v>0.66754629629629625</v>
      </c>
      <c r="D1011" s="69" t="s">
        <v>1</v>
      </c>
      <c r="E1011" s="30">
        <f t="shared" si="16"/>
        <v>5396.3200000000006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51</v>
      </c>
      <c r="B1012" s="28">
        <v>93.28</v>
      </c>
      <c r="C1012" s="70">
        <v>0.66784722222222237</v>
      </c>
      <c r="D1012" s="69" t="s">
        <v>1</v>
      </c>
      <c r="E1012" s="30">
        <f t="shared" si="16"/>
        <v>4757.28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115</v>
      </c>
      <c r="B1013" s="28">
        <v>93.34</v>
      </c>
      <c r="C1013" s="70">
        <v>0.66792824074074086</v>
      </c>
      <c r="D1013" s="69" t="s">
        <v>1</v>
      </c>
      <c r="E1013" s="30">
        <f t="shared" si="16"/>
        <v>10734.1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56</v>
      </c>
      <c r="B1014" s="28">
        <v>93.32</v>
      </c>
      <c r="C1014" s="70">
        <v>0.66793981481481479</v>
      </c>
      <c r="D1014" s="69" t="s">
        <v>1</v>
      </c>
      <c r="E1014" s="30">
        <f t="shared" si="16"/>
        <v>5225.92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104</v>
      </c>
      <c r="B1015" s="28">
        <v>93.34</v>
      </c>
      <c r="C1015" s="70">
        <v>0.66806712962962977</v>
      </c>
      <c r="D1015" s="69" t="s">
        <v>1</v>
      </c>
      <c r="E1015" s="30">
        <f t="shared" si="16"/>
        <v>9707.36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62</v>
      </c>
      <c r="B1016" s="28">
        <v>93.4</v>
      </c>
      <c r="C1016" s="70">
        <v>0.66827546296296292</v>
      </c>
      <c r="D1016" s="69" t="s">
        <v>1</v>
      </c>
      <c r="E1016" s="30">
        <f t="shared" si="16"/>
        <v>5790.8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50</v>
      </c>
      <c r="B1017" s="28">
        <v>93.4</v>
      </c>
      <c r="C1017" s="70">
        <v>0.66827546296296292</v>
      </c>
      <c r="D1017" s="69" t="s">
        <v>1</v>
      </c>
      <c r="E1017" s="30">
        <f t="shared" si="16"/>
        <v>4670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28</v>
      </c>
      <c r="B1018" s="28">
        <v>93.46</v>
      </c>
      <c r="C1018" s="70">
        <v>0.66847222222222225</v>
      </c>
      <c r="D1018" s="69" t="s">
        <v>1</v>
      </c>
      <c r="E1018" s="30">
        <f t="shared" si="16"/>
        <v>2616.8799999999997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79</v>
      </c>
      <c r="B1019" s="28">
        <v>93.46</v>
      </c>
      <c r="C1019" s="70">
        <v>0.66853009259259266</v>
      </c>
      <c r="D1019" s="69" t="s">
        <v>1</v>
      </c>
      <c r="E1019" s="30">
        <f t="shared" si="16"/>
        <v>7383.3399999999992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53</v>
      </c>
      <c r="B1020" s="28">
        <v>93.4</v>
      </c>
      <c r="C1020" s="70">
        <v>0.66855324074074074</v>
      </c>
      <c r="D1020" s="69" t="s">
        <v>1</v>
      </c>
      <c r="E1020" s="30">
        <f t="shared" si="16"/>
        <v>4950.2000000000007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75</v>
      </c>
      <c r="B1021" s="28">
        <v>93.24</v>
      </c>
      <c r="C1021" s="70">
        <v>0.66862268518518508</v>
      </c>
      <c r="D1021" s="69" t="s">
        <v>1</v>
      </c>
      <c r="E1021" s="30">
        <f t="shared" si="16"/>
        <v>6993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73</v>
      </c>
      <c r="B1022" s="28">
        <v>93.32</v>
      </c>
      <c r="C1022" s="70">
        <v>0.66881944444444441</v>
      </c>
      <c r="D1022" s="69" t="s">
        <v>1</v>
      </c>
      <c r="E1022" s="30">
        <f t="shared" si="16"/>
        <v>6812.36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73</v>
      </c>
      <c r="B1023" s="28">
        <v>93.28</v>
      </c>
      <c r="C1023" s="70">
        <v>0.66885416666666675</v>
      </c>
      <c r="D1023" s="69" t="s">
        <v>1</v>
      </c>
      <c r="E1023" s="30">
        <f t="shared" si="16"/>
        <v>6809.4400000000005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51</v>
      </c>
      <c r="B1024" s="28">
        <v>93.18</v>
      </c>
      <c r="C1024" s="70">
        <v>0.66900462962962959</v>
      </c>
      <c r="D1024" s="69" t="s">
        <v>1</v>
      </c>
      <c r="E1024" s="30">
        <f t="shared" si="16"/>
        <v>4752.18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49</v>
      </c>
      <c r="B1025" s="28">
        <v>93.08</v>
      </c>
      <c r="C1025" s="70">
        <v>0.66925925925925922</v>
      </c>
      <c r="D1025" s="69" t="s">
        <v>1</v>
      </c>
      <c r="E1025" s="30">
        <f t="shared" si="16"/>
        <v>4560.92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79</v>
      </c>
      <c r="B1026" s="28">
        <v>93.16</v>
      </c>
      <c r="C1026" s="70">
        <v>0.66961805555555554</v>
      </c>
      <c r="D1026" s="69" t="s">
        <v>1</v>
      </c>
      <c r="E1026" s="30">
        <f t="shared" si="16"/>
        <v>7359.6399999999994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51</v>
      </c>
      <c r="B1027" s="28">
        <v>93.16</v>
      </c>
      <c r="C1027" s="70">
        <v>0.66961805555555554</v>
      </c>
      <c r="D1027" s="69" t="s">
        <v>1</v>
      </c>
      <c r="E1027" s="30">
        <f t="shared" ref="E1027:E1090" si="17">A1027*B1027</f>
        <v>4751.16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75</v>
      </c>
      <c r="B1028" s="28">
        <v>93.18</v>
      </c>
      <c r="C1028" s="70">
        <v>0.66975694444444445</v>
      </c>
      <c r="D1028" s="69" t="s">
        <v>1</v>
      </c>
      <c r="E1028" s="30">
        <f t="shared" si="17"/>
        <v>6988.5000000000009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52</v>
      </c>
      <c r="B1029" s="28">
        <v>93.16</v>
      </c>
      <c r="C1029" s="70">
        <v>0.66981481481481475</v>
      </c>
      <c r="D1029" s="69" t="s">
        <v>1</v>
      </c>
      <c r="E1029" s="30">
        <f t="shared" si="17"/>
        <v>4844.32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68</v>
      </c>
      <c r="B1030" s="28">
        <v>93.2</v>
      </c>
      <c r="C1030" s="70">
        <v>0.66995370370370377</v>
      </c>
      <c r="D1030" s="69" t="s">
        <v>1</v>
      </c>
      <c r="E1030" s="30">
        <f t="shared" si="17"/>
        <v>6337.6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50</v>
      </c>
      <c r="B1031" s="28">
        <v>93.18</v>
      </c>
      <c r="C1031" s="70">
        <v>0.66995370370370377</v>
      </c>
      <c r="D1031" s="69" t="s">
        <v>1</v>
      </c>
      <c r="E1031" s="30">
        <f t="shared" si="17"/>
        <v>4659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47</v>
      </c>
      <c r="B1032" s="28">
        <v>93.14</v>
      </c>
      <c r="C1032" s="70">
        <v>0.67003472222222216</v>
      </c>
      <c r="D1032" s="69" t="s">
        <v>1</v>
      </c>
      <c r="E1032" s="30">
        <f t="shared" si="17"/>
        <v>4377.58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2</v>
      </c>
      <c r="B1033" s="28">
        <v>93.14</v>
      </c>
      <c r="C1033" s="70">
        <v>0.67004629629629642</v>
      </c>
      <c r="D1033" s="69" t="s">
        <v>1</v>
      </c>
      <c r="E1033" s="30">
        <f t="shared" si="17"/>
        <v>186.28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500</v>
      </c>
      <c r="B1034" s="28">
        <v>93.1</v>
      </c>
      <c r="C1034" s="70">
        <v>0.67004629629629642</v>
      </c>
      <c r="D1034" s="69" t="s">
        <v>1</v>
      </c>
      <c r="E1034" s="30">
        <f t="shared" si="17"/>
        <v>46550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10</v>
      </c>
      <c r="B1035" s="28">
        <v>93.1</v>
      </c>
      <c r="C1035" s="70">
        <v>0.67004629629629642</v>
      </c>
      <c r="D1035" s="69" t="s">
        <v>1</v>
      </c>
      <c r="E1035" s="30">
        <f t="shared" si="17"/>
        <v>931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214</v>
      </c>
      <c r="B1036" s="28">
        <v>93.1</v>
      </c>
      <c r="C1036" s="70">
        <v>0.67004629629629642</v>
      </c>
      <c r="D1036" s="69" t="s">
        <v>1</v>
      </c>
      <c r="E1036" s="30">
        <f t="shared" si="17"/>
        <v>19923.399999999998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214</v>
      </c>
      <c r="B1037" s="28">
        <v>93.1</v>
      </c>
      <c r="C1037" s="70">
        <v>0.67004629629629642</v>
      </c>
      <c r="D1037" s="69" t="s">
        <v>1</v>
      </c>
      <c r="E1037" s="30">
        <f t="shared" si="17"/>
        <v>19923.399999999998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72</v>
      </c>
      <c r="B1038" s="28">
        <v>93.1</v>
      </c>
      <c r="C1038" s="70">
        <v>0.67004629629629642</v>
      </c>
      <c r="D1038" s="69" t="s">
        <v>1</v>
      </c>
      <c r="E1038" s="30">
        <f t="shared" si="17"/>
        <v>6703.2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428</v>
      </c>
      <c r="B1039" s="28">
        <v>93.1</v>
      </c>
      <c r="C1039" s="70">
        <v>0.67004629629629642</v>
      </c>
      <c r="D1039" s="69" t="s">
        <v>1</v>
      </c>
      <c r="E1039" s="30">
        <f t="shared" si="17"/>
        <v>39846.799999999996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125</v>
      </c>
      <c r="B1040" s="28">
        <v>93.1</v>
      </c>
      <c r="C1040" s="70">
        <v>0.67004629629629642</v>
      </c>
      <c r="D1040" s="69" t="s">
        <v>1</v>
      </c>
      <c r="E1040" s="30">
        <f t="shared" si="17"/>
        <v>11637.5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200</v>
      </c>
      <c r="B1041" s="28">
        <v>93.1</v>
      </c>
      <c r="C1041" s="70">
        <v>0.67004629629629642</v>
      </c>
      <c r="D1041" s="69" t="s">
        <v>1</v>
      </c>
      <c r="E1041" s="30">
        <f t="shared" si="17"/>
        <v>18620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175</v>
      </c>
      <c r="B1042" s="28">
        <v>93.1</v>
      </c>
      <c r="C1042" s="70">
        <v>0.67005787037037035</v>
      </c>
      <c r="D1042" s="69" t="s">
        <v>1</v>
      </c>
      <c r="E1042" s="30">
        <f t="shared" si="17"/>
        <v>16292.499999999998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56</v>
      </c>
      <c r="B1043" s="28">
        <v>93.12</v>
      </c>
      <c r="C1043" s="70">
        <v>0.67016203703703703</v>
      </c>
      <c r="D1043" s="69" t="s">
        <v>1</v>
      </c>
      <c r="E1043" s="30">
        <f t="shared" si="17"/>
        <v>5214.72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66</v>
      </c>
      <c r="B1044" s="28">
        <v>93.1</v>
      </c>
      <c r="C1044" s="70">
        <v>0.67018518518518533</v>
      </c>
      <c r="D1044" s="69" t="s">
        <v>1</v>
      </c>
      <c r="E1044" s="30">
        <f t="shared" si="17"/>
        <v>6144.5999999999995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114</v>
      </c>
      <c r="B1045" s="28">
        <v>93.1</v>
      </c>
      <c r="C1045" s="70">
        <v>0.67024305555555552</v>
      </c>
      <c r="D1045" s="69" t="s">
        <v>1</v>
      </c>
      <c r="E1045" s="30">
        <f t="shared" si="17"/>
        <v>10613.4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434</v>
      </c>
      <c r="B1046" s="28">
        <v>93.04</v>
      </c>
      <c r="C1046" s="70">
        <v>0.67025462962962956</v>
      </c>
      <c r="D1046" s="69" t="s">
        <v>1</v>
      </c>
      <c r="E1046" s="30">
        <f t="shared" si="17"/>
        <v>40379.360000000001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214</v>
      </c>
      <c r="B1047" s="28">
        <v>93.04</v>
      </c>
      <c r="C1047" s="70">
        <v>0.67025462962962956</v>
      </c>
      <c r="D1047" s="69" t="s">
        <v>1</v>
      </c>
      <c r="E1047" s="30">
        <f t="shared" si="17"/>
        <v>19910.560000000001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214</v>
      </c>
      <c r="B1048" s="28">
        <v>93.04</v>
      </c>
      <c r="C1048" s="70">
        <v>0.67025462962962956</v>
      </c>
      <c r="D1048" s="69" t="s">
        <v>1</v>
      </c>
      <c r="E1048" s="30">
        <f t="shared" si="17"/>
        <v>19910.560000000001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72</v>
      </c>
      <c r="B1049" s="28">
        <v>93.04</v>
      </c>
      <c r="C1049" s="70">
        <v>0.67025462962962956</v>
      </c>
      <c r="D1049" s="69" t="s">
        <v>1</v>
      </c>
      <c r="E1049" s="30">
        <f t="shared" si="17"/>
        <v>6698.88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67</v>
      </c>
      <c r="B1050" s="28">
        <v>93.22</v>
      </c>
      <c r="C1050" s="70">
        <v>0.67038194444444443</v>
      </c>
      <c r="D1050" s="69" t="s">
        <v>1</v>
      </c>
      <c r="E1050" s="30">
        <f t="shared" si="17"/>
        <v>6245.74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128</v>
      </c>
      <c r="B1051" s="28">
        <v>93.2</v>
      </c>
      <c r="C1051" s="70">
        <v>0.67038194444444443</v>
      </c>
      <c r="D1051" s="69" t="s">
        <v>1</v>
      </c>
      <c r="E1051" s="30">
        <f t="shared" si="17"/>
        <v>11929.6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56</v>
      </c>
      <c r="B1052" s="28">
        <v>93.2</v>
      </c>
      <c r="C1052" s="70">
        <v>0.67038194444444443</v>
      </c>
      <c r="D1052" s="69" t="s">
        <v>1</v>
      </c>
      <c r="E1052" s="30">
        <f t="shared" si="17"/>
        <v>5219.2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112</v>
      </c>
      <c r="B1053" s="28">
        <v>93.14</v>
      </c>
      <c r="C1053" s="70">
        <v>0.67040509259259273</v>
      </c>
      <c r="D1053" s="69" t="s">
        <v>1</v>
      </c>
      <c r="E1053" s="30">
        <f t="shared" si="17"/>
        <v>10431.68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46</v>
      </c>
      <c r="B1054" s="28">
        <v>93.12</v>
      </c>
      <c r="C1054" s="70">
        <v>0.67040509259259273</v>
      </c>
      <c r="D1054" s="69" t="s">
        <v>1</v>
      </c>
      <c r="E1054" s="30">
        <f t="shared" si="17"/>
        <v>4283.5200000000004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241</v>
      </c>
      <c r="B1055" s="28">
        <v>93.04</v>
      </c>
      <c r="C1055" s="70">
        <v>0.67043981481481474</v>
      </c>
      <c r="D1055" s="69" t="s">
        <v>1</v>
      </c>
      <c r="E1055" s="30">
        <f t="shared" si="17"/>
        <v>22422.640000000003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259</v>
      </c>
      <c r="B1056" s="28">
        <v>93.04</v>
      </c>
      <c r="C1056" s="70">
        <v>0.67043981481481474</v>
      </c>
      <c r="D1056" s="69" t="s">
        <v>1</v>
      </c>
      <c r="E1056" s="30">
        <f t="shared" si="17"/>
        <v>24097.360000000001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50</v>
      </c>
      <c r="B1057" s="28">
        <v>93.04</v>
      </c>
      <c r="C1057" s="70">
        <v>0.67043981481481474</v>
      </c>
      <c r="D1057" s="69" t="s">
        <v>1</v>
      </c>
      <c r="E1057" s="30">
        <f t="shared" si="17"/>
        <v>4652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50</v>
      </c>
      <c r="B1058" s="28">
        <v>93.04</v>
      </c>
      <c r="C1058" s="70">
        <v>0.67043981481481474</v>
      </c>
      <c r="D1058" s="69" t="s">
        <v>1</v>
      </c>
      <c r="E1058" s="30">
        <f t="shared" si="17"/>
        <v>4652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309</v>
      </c>
      <c r="B1059" s="28">
        <v>93.04</v>
      </c>
      <c r="C1059" s="70">
        <v>0.67043981481481474</v>
      </c>
      <c r="D1059" s="69" t="s">
        <v>1</v>
      </c>
      <c r="E1059" s="30">
        <f t="shared" si="17"/>
        <v>28749.360000000001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141</v>
      </c>
      <c r="B1060" s="28">
        <v>93.04</v>
      </c>
      <c r="C1060" s="70">
        <v>0.67043981481481474</v>
      </c>
      <c r="D1060" s="69" t="s">
        <v>1</v>
      </c>
      <c r="E1060" s="30">
        <f t="shared" si="17"/>
        <v>13118.640000000001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110</v>
      </c>
      <c r="B1061" s="28">
        <v>93.04</v>
      </c>
      <c r="C1061" s="70">
        <v>0.67043981481481474</v>
      </c>
      <c r="D1061" s="69" t="s">
        <v>1</v>
      </c>
      <c r="E1061" s="30">
        <f t="shared" si="17"/>
        <v>10234.400000000001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50</v>
      </c>
      <c r="B1062" s="28">
        <v>93.04</v>
      </c>
      <c r="C1062" s="70">
        <v>0.67043981481481474</v>
      </c>
      <c r="D1062" s="69" t="s">
        <v>1</v>
      </c>
      <c r="E1062" s="30">
        <f t="shared" si="17"/>
        <v>4652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450</v>
      </c>
      <c r="B1063" s="28">
        <v>93.04</v>
      </c>
      <c r="C1063" s="70">
        <v>0.67043981481481474</v>
      </c>
      <c r="D1063" s="69" t="s">
        <v>1</v>
      </c>
      <c r="E1063" s="30">
        <f t="shared" si="17"/>
        <v>41868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45</v>
      </c>
      <c r="B1064" s="28">
        <v>93.04</v>
      </c>
      <c r="C1064" s="70">
        <v>0.67043981481481474</v>
      </c>
      <c r="D1064" s="69" t="s">
        <v>1</v>
      </c>
      <c r="E1064" s="30">
        <f t="shared" si="17"/>
        <v>4186.8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50</v>
      </c>
      <c r="B1065" s="28">
        <v>93.04</v>
      </c>
      <c r="C1065" s="70">
        <v>0.67043981481481474</v>
      </c>
      <c r="D1065" s="69" t="s">
        <v>1</v>
      </c>
      <c r="E1065" s="30">
        <f t="shared" si="17"/>
        <v>4652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450</v>
      </c>
      <c r="B1066" s="28">
        <v>93.04</v>
      </c>
      <c r="C1066" s="70">
        <v>0.67043981481481474</v>
      </c>
      <c r="D1066" s="69" t="s">
        <v>1</v>
      </c>
      <c r="E1066" s="30">
        <f t="shared" si="17"/>
        <v>41868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214</v>
      </c>
      <c r="B1067" s="28">
        <v>93.04</v>
      </c>
      <c r="C1067" s="70">
        <v>0.67043981481481474</v>
      </c>
      <c r="D1067" s="69" t="s">
        <v>1</v>
      </c>
      <c r="E1067" s="30">
        <f t="shared" si="17"/>
        <v>19910.560000000001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214</v>
      </c>
      <c r="B1068" s="28">
        <v>93.04</v>
      </c>
      <c r="C1068" s="70">
        <v>0.67043981481481474</v>
      </c>
      <c r="D1068" s="69" t="s">
        <v>1</v>
      </c>
      <c r="E1068" s="30">
        <f t="shared" si="17"/>
        <v>19910.560000000001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72</v>
      </c>
      <c r="B1069" s="28">
        <v>93.04</v>
      </c>
      <c r="C1069" s="70">
        <v>0.67043981481481474</v>
      </c>
      <c r="D1069" s="69" t="s">
        <v>1</v>
      </c>
      <c r="E1069" s="30">
        <f t="shared" si="17"/>
        <v>6698.88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439</v>
      </c>
      <c r="B1070" s="28">
        <v>93.04</v>
      </c>
      <c r="C1070" s="70">
        <v>0.67043981481481474</v>
      </c>
      <c r="D1070" s="69" t="s">
        <v>1</v>
      </c>
      <c r="E1070" s="30">
        <f t="shared" si="17"/>
        <v>40844.560000000005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61</v>
      </c>
      <c r="B1071" s="28">
        <v>93.04</v>
      </c>
      <c r="C1071" s="70">
        <v>0.67043981481481474</v>
      </c>
      <c r="D1071" s="69" t="s">
        <v>1</v>
      </c>
      <c r="E1071" s="30">
        <f t="shared" si="17"/>
        <v>5675.4400000000005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50</v>
      </c>
      <c r="B1072" s="28">
        <v>93.1</v>
      </c>
      <c r="C1072" s="70">
        <v>0.67043981481481474</v>
      </c>
      <c r="D1072" s="69" t="s">
        <v>1</v>
      </c>
      <c r="E1072" s="30">
        <f t="shared" si="17"/>
        <v>4655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50</v>
      </c>
      <c r="B1073" s="28">
        <v>93.1</v>
      </c>
      <c r="C1073" s="70">
        <v>0.67043981481481474</v>
      </c>
      <c r="D1073" s="69" t="s">
        <v>1</v>
      </c>
      <c r="E1073" s="30">
        <f t="shared" si="17"/>
        <v>4655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17</v>
      </c>
      <c r="B1074" s="28">
        <v>93.1</v>
      </c>
      <c r="C1074" s="70">
        <v>0.67043981481481474</v>
      </c>
      <c r="D1074" s="69" t="s">
        <v>1</v>
      </c>
      <c r="E1074" s="30">
        <f t="shared" si="17"/>
        <v>1582.6999999999998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68</v>
      </c>
      <c r="B1075" s="28">
        <v>93.14</v>
      </c>
      <c r="C1075" s="70">
        <v>0.67054398148148142</v>
      </c>
      <c r="D1075" s="69" t="s">
        <v>1</v>
      </c>
      <c r="E1075" s="30">
        <f t="shared" si="17"/>
        <v>6333.52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100</v>
      </c>
      <c r="B1076" s="28">
        <v>93.14</v>
      </c>
      <c r="C1076" s="70">
        <v>0.67054398148148142</v>
      </c>
      <c r="D1076" s="69" t="s">
        <v>1</v>
      </c>
      <c r="E1076" s="30">
        <f t="shared" si="17"/>
        <v>9314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60</v>
      </c>
      <c r="B1077" s="28">
        <v>93.14</v>
      </c>
      <c r="C1077" s="70">
        <v>0.67054398148148142</v>
      </c>
      <c r="D1077" s="69" t="s">
        <v>1</v>
      </c>
      <c r="E1077" s="30">
        <f t="shared" si="17"/>
        <v>5588.4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50</v>
      </c>
      <c r="B1078" s="28">
        <v>93.16</v>
      </c>
      <c r="C1078" s="70">
        <v>0.67055555555555557</v>
      </c>
      <c r="D1078" s="69" t="s">
        <v>1</v>
      </c>
      <c r="E1078" s="30">
        <f t="shared" si="17"/>
        <v>4658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5</v>
      </c>
      <c r="B1079" s="28">
        <v>93.16</v>
      </c>
      <c r="C1079" s="70">
        <v>0.67055555555555557</v>
      </c>
      <c r="D1079" s="69" t="s">
        <v>1</v>
      </c>
      <c r="E1079" s="30">
        <f t="shared" si="17"/>
        <v>465.79999999999995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58</v>
      </c>
      <c r="B1080" s="28">
        <v>93.12</v>
      </c>
      <c r="C1080" s="70">
        <v>0.67056712962962972</v>
      </c>
      <c r="D1080" s="69" t="s">
        <v>1</v>
      </c>
      <c r="E1080" s="30">
        <f t="shared" si="17"/>
        <v>5400.96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59</v>
      </c>
      <c r="B1081" s="28">
        <v>93.08</v>
      </c>
      <c r="C1081" s="70">
        <v>0.67061342592592599</v>
      </c>
      <c r="D1081" s="69" t="s">
        <v>1</v>
      </c>
      <c r="E1081" s="30">
        <f t="shared" si="17"/>
        <v>5491.72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400</v>
      </c>
      <c r="B1082" s="28">
        <v>93.04</v>
      </c>
      <c r="C1082" s="70">
        <v>0.67074074074074064</v>
      </c>
      <c r="D1082" s="69" t="s">
        <v>1</v>
      </c>
      <c r="E1082" s="30">
        <f t="shared" si="17"/>
        <v>37216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100</v>
      </c>
      <c r="B1083" s="28">
        <v>93.04</v>
      </c>
      <c r="C1083" s="70">
        <v>0.67074074074074064</v>
      </c>
      <c r="D1083" s="69" t="s">
        <v>1</v>
      </c>
      <c r="E1083" s="30">
        <f t="shared" si="17"/>
        <v>9304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50</v>
      </c>
      <c r="B1084" s="28">
        <v>93.04</v>
      </c>
      <c r="C1084" s="70">
        <v>0.67074074074074064</v>
      </c>
      <c r="D1084" s="69" t="s">
        <v>1</v>
      </c>
      <c r="E1084" s="30">
        <f t="shared" si="17"/>
        <v>4652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150</v>
      </c>
      <c r="B1085" s="28">
        <v>93.04</v>
      </c>
      <c r="C1085" s="70">
        <v>0.67074074074074064</v>
      </c>
      <c r="D1085" s="69" t="s">
        <v>1</v>
      </c>
      <c r="E1085" s="30">
        <f t="shared" si="17"/>
        <v>13956.000000000002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150</v>
      </c>
      <c r="B1086" s="28">
        <v>93.04</v>
      </c>
      <c r="C1086" s="70">
        <v>0.67074074074074064</v>
      </c>
      <c r="D1086" s="69" t="s">
        <v>1</v>
      </c>
      <c r="E1086" s="30">
        <f t="shared" si="17"/>
        <v>13956.000000000002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13</v>
      </c>
      <c r="B1087" s="28">
        <v>93.04</v>
      </c>
      <c r="C1087" s="70">
        <v>0.67074074074074064</v>
      </c>
      <c r="D1087" s="69" t="s">
        <v>1</v>
      </c>
      <c r="E1087" s="30">
        <f t="shared" si="17"/>
        <v>1209.52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187</v>
      </c>
      <c r="B1088" s="28">
        <v>93.04</v>
      </c>
      <c r="C1088" s="70">
        <v>0.67074074074074064</v>
      </c>
      <c r="D1088" s="69" t="s">
        <v>1</v>
      </c>
      <c r="E1088" s="30">
        <f t="shared" si="17"/>
        <v>17398.48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63</v>
      </c>
      <c r="B1089" s="28">
        <v>93.44</v>
      </c>
      <c r="C1089" s="70">
        <v>0.67108796296296302</v>
      </c>
      <c r="D1089" s="69" t="s">
        <v>1</v>
      </c>
      <c r="E1089" s="30">
        <f t="shared" si="17"/>
        <v>5886.72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149</v>
      </c>
      <c r="B1090" s="28">
        <v>93.54</v>
      </c>
      <c r="C1090" s="70">
        <v>0.67136574074074085</v>
      </c>
      <c r="D1090" s="69" t="s">
        <v>1</v>
      </c>
      <c r="E1090" s="30">
        <f t="shared" si="17"/>
        <v>13937.460000000001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75</v>
      </c>
      <c r="B1091" s="28">
        <v>93.72</v>
      </c>
      <c r="C1091" s="70">
        <v>0.67146990740740742</v>
      </c>
      <c r="D1091" s="69" t="s">
        <v>1</v>
      </c>
      <c r="E1091" s="30">
        <f t="shared" ref="E1091:E1154" si="18">A1091*B1091</f>
        <v>7029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34</v>
      </c>
      <c r="B1092" s="28">
        <v>93.72</v>
      </c>
      <c r="C1092" s="70">
        <v>0.67146990740740742</v>
      </c>
      <c r="D1092" s="69" t="s">
        <v>1</v>
      </c>
      <c r="E1092" s="30">
        <f t="shared" si="18"/>
        <v>3186.48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61</v>
      </c>
      <c r="B1093" s="28">
        <v>93.6</v>
      </c>
      <c r="C1093" s="70">
        <v>0.6715740740740741</v>
      </c>
      <c r="D1093" s="69" t="s">
        <v>1</v>
      </c>
      <c r="E1093" s="30">
        <f t="shared" si="18"/>
        <v>5709.5999999999995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88</v>
      </c>
      <c r="B1094" s="28">
        <v>93.58</v>
      </c>
      <c r="C1094" s="70">
        <v>0.6716550925925926</v>
      </c>
      <c r="D1094" s="69" t="s">
        <v>1</v>
      </c>
      <c r="E1094" s="30">
        <f t="shared" si="18"/>
        <v>8235.0399999999991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47</v>
      </c>
      <c r="B1095" s="28">
        <v>93.58</v>
      </c>
      <c r="C1095" s="70">
        <v>0.6716550925925926</v>
      </c>
      <c r="D1095" s="69" t="s">
        <v>1</v>
      </c>
      <c r="E1095" s="30">
        <f t="shared" si="18"/>
        <v>4398.26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46</v>
      </c>
      <c r="B1096" s="28">
        <v>93.58</v>
      </c>
      <c r="C1096" s="70">
        <v>0.67171296296296301</v>
      </c>
      <c r="D1096" s="69" t="s">
        <v>1</v>
      </c>
      <c r="E1096" s="30">
        <f t="shared" si="18"/>
        <v>4304.68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45</v>
      </c>
      <c r="B1097" s="28">
        <v>93.34</v>
      </c>
      <c r="C1097" s="70">
        <v>0.67258101851851848</v>
      </c>
      <c r="D1097" s="69" t="s">
        <v>1</v>
      </c>
      <c r="E1097" s="30">
        <f t="shared" si="18"/>
        <v>4200.3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46</v>
      </c>
      <c r="B1098" s="28">
        <v>93.34</v>
      </c>
      <c r="C1098" s="70">
        <v>0.67258101851851848</v>
      </c>
      <c r="D1098" s="69" t="s">
        <v>1</v>
      </c>
      <c r="E1098" s="30">
        <f t="shared" si="18"/>
        <v>4293.6400000000003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1</v>
      </c>
      <c r="B1099" s="28">
        <v>93.34</v>
      </c>
      <c r="C1099" s="70">
        <v>0.67258101851851848</v>
      </c>
      <c r="D1099" s="69" t="s">
        <v>1</v>
      </c>
      <c r="E1099" s="30">
        <f t="shared" si="18"/>
        <v>93.34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46</v>
      </c>
      <c r="B1100" s="28">
        <v>93.46</v>
      </c>
      <c r="C1100" s="70">
        <v>0.67265046296296305</v>
      </c>
      <c r="D1100" s="69" t="s">
        <v>1</v>
      </c>
      <c r="E1100" s="30">
        <f t="shared" si="18"/>
        <v>4299.16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58</v>
      </c>
      <c r="B1101" s="28">
        <v>93.42</v>
      </c>
      <c r="C1101" s="70">
        <v>0.67311342592592593</v>
      </c>
      <c r="D1101" s="69" t="s">
        <v>1</v>
      </c>
      <c r="E1101" s="30">
        <f t="shared" si="18"/>
        <v>5418.36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50</v>
      </c>
      <c r="B1102" s="28">
        <v>93.44</v>
      </c>
      <c r="C1102" s="70">
        <v>0.67312500000000008</v>
      </c>
      <c r="D1102" s="69" t="s">
        <v>1</v>
      </c>
      <c r="E1102" s="30">
        <f t="shared" si="18"/>
        <v>4672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6</v>
      </c>
      <c r="B1103" s="28">
        <v>93.44</v>
      </c>
      <c r="C1103" s="70">
        <v>0.67312500000000008</v>
      </c>
      <c r="D1103" s="69" t="s">
        <v>1</v>
      </c>
      <c r="E1103" s="30">
        <f t="shared" si="18"/>
        <v>560.64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46</v>
      </c>
      <c r="B1104" s="28">
        <v>93.4</v>
      </c>
      <c r="C1104" s="70">
        <v>0.67312500000000008</v>
      </c>
      <c r="D1104" s="69" t="s">
        <v>1</v>
      </c>
      <c r="E1104" s="30">
        <f t="shared" si="18"/>
        <v>4296.4000000000005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46</v>
      </c>
      <c r="B1105" s="28">
        <v>93.34</v>
      </c>
      <c r="C1105" s="70">
        <v>0.6731828703703705</v>
      </c>
      <c r="D1105" s="69" t="s">
        <v>1</v>
      </c>
      <c r="E1105" s="30">
        <f t="shared" si="18"/>
        <v>4293.6400000000003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47</v>
      </c>
      <c r="B1106" s="28">
        <v>93.24</v>
      </c>
      <c r="C1106" s="70">
        <v>0.67344907407407406</v>
      </c>
      <c r="D1106" s="69" t="s">
        <v>1</v>
      </c>
      <c r="E1106" s="30">
        <f t="shared" si="18"/>
        <v>4382.28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46</v>
      </c>
      <c r="B1107" s="28">
        <v>93.2</v>
      </c>
      <c r="C1107" s="70">
        <v>0.67376157407407422</v>
      </c>
      <c r="D1107" s="69" t="s">
        <v>1</v>
      </c>
      <c r="E1107" s="30">
        <f t="shared" si="18"/>
        <v>4287.2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49</v>
      </c>
      <c r="B1108" s="28">
        <v>93.08</v>
      </c>
      <c r="C1108" s="70">
        <v>0.67390046296296291</v>
      </c>
      <c r="D1108" s="69" t="s">
        <v>1</v>
      </c>
      <c r="E1108" s="30">
        <f t="shared" si="18"/>
        <v>4560.92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264</v>
      </c>
      <c r="B1109" s="28">
        <v>93.04</v>
      </c>
      <c r="C1109" s="70">
        <v>0.67396990740740748</v>
      </c>
      <c r="D1109" s="69" t="s">
        <v>1</v>
      </c>
      <c r="E1109" s="30">
        <f t="shared" si="18"/>
        <v>24562.560000000001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46</v>
      </c>
      <c r="B1110" s="28">
        <v>93.04</v>
      </c>
      <c r="C1110" s="70">
        <v>0.67396990740740748</v>
      </c>
      <c r="D1110" s="69" t="s">
        <v>1</v>
      </c>
      <c r="E1110" s="30">
        <f t="shared" si="18"/>
        <v>4279.84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236</v>
      </c>
      <c r="B1111" s="28">
        <v>93.04</v>
      </c>
      <c r="C1111" s="70">
        <v>0.67396990740740748</v>
      </c>
      <c r="D1111" s="69" t="s">
        <v>1</v>
      </c>
      <c r="E1111" s="30">
        <f t="shared" si="18"/>
        <v>21957.440000000002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214</v>
      </c>
      <c r="B1112" s="28">
        <v>93.04</v>
      </c>
      <c r="C1112" s="70">
        <v>0.67396990740740748</v>
      </c>
      <c r="D1112" s="69" t="s">
        <v>1</v>
      </c>
      <c r="E1112" s="30">
        <f t="shared" si="18"/>
        <v>19910.560000000001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214</v>
      </c>
      <c r="B1113" s="28">
        <v>93.04</v>
      </c>
      <c r="C1113" s="70">
        <v>0.67396990740740748</v>
      </c>
      <c r="D1113" s="69" t="s">
        <v>1</v>
      </c>
      <c r="E1113" s="30">
        <f t="shared" si="18"/>
        <v>19910.560000000001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72</v>
      </c>
      <c r="B1114" s="28">
        <v>93.04</v>
      </c>
      <c r="C1114" s="70">
        <v>0.6740856481481482</v>
      </c>
      <c r="D1114" s="69" t="s">
        <v>1</v>
      </c>
      <c r="E1114" s="30">
        <f t="shared" si="18"/>
        <v>6698.88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42</v>
      </c>
      <c r="B1115" s="28">
        <v>93.04</v>
      </c>
      <c r="C1115" s="70">
        <v>0.6740856481481482</v>
      </c>
      <c r="D1115" s="69" t="s">
        <v>1</v>
      </c>
      <c r="E1115" s="30">
        <f t="shared" si="18"/>
        <v>3907.6800000000003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422</v>
      </c>
      <c r="B1116" s="28">
        <v>93.04</v>
      </c>
      <c r="C1116" s="70">
        <v>0.6740856481481482</v>
      </c>
      <c r="D1116" s="69" t="s">
        <v>1</v>
      </c>
      <c r="E1116" s="30">
        <f t="shared" si="18"/>
        <v>39262.880000000005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23</v>
      </c>
      <c r="B1117" s="28">
        <v>93.04</v>
      </c>
      <c r="C1117" s="70">
        <v>0.6740856481481482</v>
      </c>
      <c r="D1117" s="69" t="s">
        <v>1</v>
      </c>
      <c r="E1117" s="30">
        <f t="shared" si="18"/>
        <v>2139.92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69</v>
      </c>
      <c r="B1118" s="28">
        <v>93.04</v>
      </c>
      <c r="C1118" s="70">
        <v>0.6740856481481482</v>
      </c>
      <c r="D1118" s="69" t="s">
        <v>1</v>
      </c>
      <c r="E1118" s="30">
        <f t="shared" si="18"/>
        <v>6419.76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9</v>
      </c>
      <c r="B1119" s="28">
        <v>93.04</v>
      </c>
      <c r="C1119" s="70">
        <v>0.6740856481481482</v>
      </c>
      <c r="D1119" s="69" t="s">
        <v>1</v>
      </c>
      <c r="E1119" s="30">
        <f t="shared" si="18"/>
        <v>837.36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46</v>
      </c>
      <c r="B1120" s="28">
        <v>93.06</v>
      </c>
      <c r="C1120" s="70">
        <v>0.67417824074074073</v>
      </c>
      <c r="D1120" s="69" t="s">
        <v>1</v>
      </c>
      <c r="E1120" s="30">
        <f t="shared" si="18"/>
        <v>4280.76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46</v>
      </c>
      <c r="B1121" s="28">
        <v>93.06</v>
      </c>
      <c r="C1121" s="70">
        <v>0.67417824074074073</v>
      </c>
      <c r="D1121" s="69" t="s">
        <v>1</v>
      </c>
      <c r="E1121" s="30">
        <f t="shared" si="18"/>
        <v>4280.76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38</v>
      </c>
      <c r="B1122" s="28">
        <v>93.16</v>
      </c>
      <c r="C1122" s="70">
        <v>0.67442129629629644</v>
      </c>
      <c r="D1122" s="69" t="s">
        <v>1</v>
      </c>
      <c r="E1122" s="30">
        <f t="shared" si="18"/>
        <v>3540.08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62</v>
      </c>
      <c r="B1123" s="28">
        <v>93.16</v>
      </c>
      <c r="C1123" s="70">
        <v>0.67442129629629644</v>
      </c>
      <c r="D1123" s="69" t="s">
        <v>1</v>
      </c>
      <c r="E1123" s="30">
        <f t="shared" si="18"/>
        <v>5775.92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8</v>
      </c>
      <c r="B1124" s="28">
        <v>93.16</v>
      </c>
      <c r="C1124" s="70">
        <v>0.67442129629629644</v>
      </c>
      <c r="D1124" s="69" t="s">
        <v>1</v>
      </c>
      <c r="E1124" s="30">
        <f t="shared" si="18"/>
        <v>745.28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46</v>
      </c>
      <c r="B1125" s="28">
        <v>93.14</v>
      </c>
      <c r="C1125" s="70">
        <v>0.67445601851851844</v>
      </c>
      <c r="D1125" s="69" t="s">
        <v>1</v>
      </c>
      <c r="E1125" s="30">
        <f t="shared" si="18"/>
        <v>4284.4399999999996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58</v>
      </c>
      <c r="B1126" s="28">
        <v>93.1</v>
      </c>
      <c r="C1126" s="70">
        <v>0.67447916666666663</v>
      </c>
      <c r="D1126" s="69" t="s">
        <v>1</v>
      </c>
      <c r="E1126" s="30">
        <f t="shared" si="18"/>
        <v>5399.7999999999993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50</v>
      </c>
      <c r="B1127" s="28">
        <v>93.08</v>
      </c>
      <c r="C1127" s="70">
        <v>0.67493055555555559</v>
      </c>
      <c r="D1127" s="69" t="s">
        <v>1</v>
      </c>
      <c r="E1127" s="30">
        <f t="shared" si="18"/>
        <v>4654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28</v>
      </c>
      <c r="B1128" s="28">
        <v>93.08</v>
      </c>
      <c r="C1128" s="70">
        <v>0.67493055555555559</v>
      </c>
      <c r="D1128" s="69" t="s">
        <v>1</v>
      </c>
      <c r="E1128" s="30">
        <f t="shared" si="18"/>
        <v>2606.2399999999998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52</v>
      </c>
      <c r="B1129" s="28">
        <v>93.06</v>
      </c>
      <c r="C1129" s="70">
        <v>0.67498842592592589</v>
      </c>
      <c r="D1129" s="69" t="s">
        <v>1</v>
      </c>
      <c r="E1129" s="30">
        <f t="shared" si="18"/>
        <v>4839.12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91</v>
      </c>
      <c r="B1130" s="28">
        <v>93.04</v>
      </c>
      <c r="C1130" s="70">
        <v>0.67498842592592589</v>
      </c>
      <c r="D1130" s="69" t="s">
        <v>1</v>
      </c>
      <c r="E1130" s="30">
        <f t="shared" si="18"/>
        <v>8466.6400000000012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409</v>
      </c>
      <c r="B1131" s="28">
        <v>93.04</v>
      </c>
      <c r="C1131" s="70">
        <v>0.67498842592592589</v>
      </c>
      <c r="D1131" s="69" t="s">
        <v>1</v>
      </c>
      <c r="E1131" s="30">
        <f t="shared" si="18"/>
        <v>38053.360000000001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214</v>
      </c>
      <c r="B1132" s="28">
        <v>93.04</v>
      </c>
      <c r="C1132" s="70">
        <v>0.67498842592592589</v>
      </c>
      <c r="D1132" s="69" t="s">
        <v>1</v>
      </c>
      <c r="E1132" s="30">
        <f t="shared" si="18"/>
        <v>19910.560000000001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93</v>
      </c>
      <c r="B1133" s="28">
        <v>93.04</v>
      </c>
      <c r="C1133" s="70">
        <v>0.67498842592592589</v>
      </c>
      <c r="D1133" s="69" t="s">
        <v>1</v>
      </c>
      <c r="E1133" s="30">
        <f t="shared" si="18"/>
        <v>8652.7200000000012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73</v>
      </c>
      <c r="B1134" s="28">
        <v>93.3</v>
      </c>
      <c r="C1134" s="70">
        <v>0.6754282407407407</v>
      </c>
      <c r="D1134" s="69" t="s">
        <v>1</v>
      </c>
      <c r="E1134" s="30">
        <f t="shared" si="18"/>
        <v>6810.9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56</v>
      </c>
      <c r="B1135" s="28">
        <v>93.3</v>
      </c>
      <c r="C1135" s="70">
        <v>0.67550925925925931</v>
      </c>
      <c r="D1135" s="69" t="s">
        <v>1</v>
      </c>
      <c r="E1135" s="30">
        <f t="shared" si="18"/>
        <v>5224.8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90</v>
      </c>
      <c r="B1136" s="28">
        <v>93.2</v>
      </c>
      <c r="C1136" s="70">
        <v>0.67552083333333346</v>
      </c>
      <c r="D1136" s="69" t="s">
        <v>1</v>
      </c>
      <c r="E1136" s="30">
        <f t="shared" si="18"/>
        <v>8388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46</v>
      </c>
      <c r="B1137" s="28">
        <v>93.18</v>
      </c>
      <c r="C1137" s="70">
        <v>0.67562500000000003</v>
      </c>
      <c r="D1137" s="69" t="s">
        <v>1</v>
      </c>
      <c r="E1137" s="30">
        <f t="shared" si="18"/>
        <v>4286.2800000000007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70</v>
      </c>
      <c r="B1138" s="28">
        <v>93.26</v>
      </c>
      <c r="C1138" s="70">
        <v>0.67565972222222215</v>
      </c>
      <c r="D1138" s="69" t="s">
        <v>1</v>
      </c>
      <c r="E1138" s="30">
        <f t="shared" si="18"/>
        <v>6528.2000000000007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114</v>
      </c>
      <c r="B1139" s="28">
        <v>93.16</v>
      </c>
      <c r="C1139" s="70">
        <v>0.67574074074074086</v>
      </c>
      <c r="D1139" s="69" t="s">
        <v>1</v>
      </c>
      <c r="E1139" s="30">
        <f t="shared" si="18"/>
        <v>10620.24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46</v>
      </c>
      <c r="B1140" s="28">
        <v>93</v>
      </c>
      <c r="C1140" s="70">
        <v>0.67596064814814827</v>
      </c>
      <c r="D1140" s="69" t="s">
        <v>1</v>
      </c>
      <c r="E1140" s="30">
        <f t="shared" si="18"/>
        <v>4278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62</v>
      </c>
      <c r="B1141" s="28">
        <v>92.98</v>
      </c>
      <c r="C1141" s="70">
        <v>0.67596064814814827</v>
      </c>
      <c r="D1141" s="69" t="s">
        <v>1</v>
      </c>
      <c r="E1141" s="30">
        <f t="shared" si="18"/>
        <v>5764.76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65</v>
      </c>
      <c r="B1142" s="28">
        <v>93.12</v>
      </c>
      <c r="C1142" s="70">
        <v>0.67607638888888888</v>
      </c>
      <c r="D1142" s="69" t="s">
        <v>1</v>
      </c>
      <c r="E1142" s="30">
        <f t="shared" si="18"/>
        <v>6052.8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46</v>
      </c>
      <c r="B1143" s="28">
        <v>93.1</v>
      </c>
      <c r="C1143" s="70">
        <v>0.67608796296296292</v>
      </c>
      <c r="D1143" s="69" t="s">
        <v>1</v>
      </c>
      <c r="E1143" s="30">
        <f t="shared" si="18"/>
        <v>4282.5999999999995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68</v>
      </c>
      <c r="B1144" s="28">
        <v>93.3</v>
      </c>
      <c r="C1144" s="70">
        <v>0.67623842592592587</v>
      </c>
      <c r="D1144" s="69" t="s">
        <v>1</v>
      </c>
      <c r="E1144" s="30">
        <f t="shared" si="18"/>
        <v>6344.4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68</v>
      </c>
      <c r="B1145" s="28">
        <v>93.42</v>
      </c>
      <c r="C1145" s="70">
        <v>0.67626157407407417</v>
      </c>
      <c r="D1145" s="69" t="s">
        <v>1</v>
      </c>
      <c r="E1145" s="30">
        <f t="shared" si="18"/>
        <v>6352.56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46</v>
      </c>
      <c r="B1146" s="28">
        <v>93.36</v>
      </c>
      <c r="C1146" s="70">
        <v>0.67634259259259266</v>
      </c>
      <c r="D1146" s="69" t="s">
        <v>1</v>
      </c>
      <c r="E1146" s="30">
        <f t="shared" si="18"/>
        <v>4294.5600000000004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57</v>
      </c>
      <c r="B1147" s="28">
        <v>93.36</v>
      </c>
      <c r="C1147" s="70">
        <v>0.67634259259259266</v>
      </c>
      <c r="D1147" s="69" t="s">
        <v>1</v>
      </c>
      <c r="E1147" s="30">
        <f t="shared" si="18"/>
        <v>5321.5199999999995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75</v>
      </c>
      <c r="B1148" s="28">
        <v>93.62</v>
      </c>
      <c r="C1148" s="70">
        <v>0.67653935185185199</v>
      </c>
      <c r="D1148" s="69" t="s">
        <v>1</v>
      </c>
      <c r="E1148" s="30">
        <f t="shared" si="18"/>
        <v>7021.5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46</v>
      </c>
      <c r="B1149" s="28">
        <v>93.62</v>
      </c>
      <c r="C1149" s="70">
        <v>0.67658564814814814</v>
      </c>
      <c r="D1149" s="69" t="s">
        <v>1</v>
      </c>
      <c r="E1149" s="30">
        <f t="shared" si="18"/>
        <v>4306.5200000000004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58</v>
      </c>
      <c r="B1150" s="28">
        <v>93.62</v>
      </c>
      <c r="C1150" s="70">
        <v>0.67666666666666675</v>
      </c>
      <c r="D1150" s="69" t="s">
        <v>1</v>
      </c>
      <c r="E1150" s="30">
        <f t="shared" si="18"/>
        <v>5429.96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47</v>
      </c>
      <c r="B1151" s="28">
        <v>93.64</v>
      </c>
      <c r="C1151" s="70">
        <v>0.67680555555555555</v>
      </c>
      <c r="D1151" s="69" t="s">
        <v>1</v>
      </c>
      <c r="E1151" s="30">
        <f t="shared" si="18"/>
        <v>4401.08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50</v>
      </c>
      <c r="B1152" s="28">
        <v>93.54</v>
      </c>
      <c r="C1152" s="70">
        <v>0.67688657407407415</v>
      </c>
      <c r="D1152" s="69" t="s">
        <v>1</v>
      </c>
      <c r="E1152" s="30">
        <f t="shared" si="18"/>
        <v>4677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46</v>
      </c>
      <c r="B1153" s="28">
        <v>93.5</v>
      </c>
      <c r="C1153" s="70">
        <v>0.67699074074074073</v>
      </c>
      <c r="D1153" s="69" t="s">
        <v>1</v>
      </c>
      <c r="E1153" s="30">
        <f t="shared" si="18"/>
        <v>4301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50</v>
      </c>
      <c r="B1154" s="28">
        <v>93.44</v>
      </c>
      <c r="C1154" s="70">
        <v>0.67710648148148156</v>
      </c>
      <c r="D1154" s="69" t="s">
        <v>1</v>
      </c>
      <c r="E1154" s="30">
        <f t="shared" si="18"/>
        <v>4672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58</v>
      </c>
      <c r="B1155" s="28">
        <v>93.62</v>
      </c>
      <c r="C1155" s="70">
        <v>0.6772569444444444</v>
      </c>
      <c r="D1155" s="69" t="s">
        <v>1</v>
      </c>
      <c r="E1155" s="30">
        <f t="shared" ref="E1155:E1218" si="19">A1155*B1155</f>
        <v>5429.96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53</v>
      </c>
      <c r="B1156" s="28">
        <v>93.64</v>
      </c>
      <c r="C1156" s="70">
        <v>0.67736111111111119</v>
      </c>
      <c r="D1156" s="69" t="s">
        <v>1</v>
      </c>
      <c r="E1156" s="30">
        <f t="shared" si="19"/>
        <v>4962.92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64</v>
      </c>
      <c r="B1157" s="28">
        <v>93.46</v>
      </c>
      <c r="C1157" s="70">
        <v>0.67748842592592595</v>
      </c>
      <c r="D1157" s="69" t="s">
        <v>1</v>
      </c>
      <c r="E1157" s="30">
        <f t="shared" si="19"/>
        <v>5981.44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51</v>
      </c>
      <c r="B1158" s="28">
        <v>93.4</v>
      </c>
      <c r="C1158" s="70">
        <v>0.67756944444444445</v>
      </c>
      <c r="D1158" s="69" t="s">
        <v>1</v>
      </c>
      <c r="E1158" s="30">
        <f t="shared" si="19"/>
        <v>4763.4000000000005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46</v>
      </c>
      <c r="B1159" s="28">
        <v>93.26</v>
      </c>
      <c r="C1159" s="70">
        <v>0.67777777777777792</v>
      </c>
      <c r="D1159" s="69" t="s">
        <v>1</v>
      </c>
      <c r="E1159" s="30">
        <f t="shared" si="19"/>
        <v>4289.96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67</v>
      </c>
      <c r="B1160" s="28">
        <v>93.26</v>
      </c>
      <c r="C1160" s="70">
        <v>0.67777777777777792</v>
      </c>
      <c r="D1160" s="69" t="s">
        <v>1</v>
      </c>
      <c r="E1160" s="30">
        <f t="shared" si="19"/>
        <v>6248.42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51</v>
      </c>
      <c r="B1161" s="28">
        <v>93.1</v>
      </c>
      <c r="C1161" s="70">
        <v>0.67795138888888884</v>
      </c>
      <c r="D1161" s="69" t="s">
        <v>1</v>
      </c>
      <c r="E1161" s="30">
        <f t="shared" si="19"/>
        <v>4748.0999999999995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46</v>
      </c>
      <c r="B1162" s="28">
        <v>93.1</v>
      </c>
      <c r="C1162" s="70">
        <v>0.67795138888888884</v>
      </c>
      <c r="D1162" s="69" t="s">
        <v>1</v>
      </c>
      <c r="E1162" s="30">
        <f t="shared" si="19"/>
        <v>4282.5999999999995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57</v>
      </c>
      <c r="B1163" s="28">
        <v>93.14</v>
      </c>
      <c r="C1163" s="70">
        <v>0.67855324074074064</v>
      </c>
      <c r="D1163" s="69" t="s">
        <v>1</v>
      </c>
      <c r="E1163" s="30">
        <f t="shared" si="19"/>
        <v>5308.9800000000005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3</v>
      </c>
      <c r="B1164" s="28">
        <v>93.26</v>
      </c>
      <c r="C1164" s="70">
        <v>0.6786226851851852</v>
      </c>
      <c r="D1164" s="69" t="s">
        <v>1</v>
      </c>
      <c r="E1164" s="30">
        <f t="shared" si="19"/>
        <v>279.78000000000003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63</v>
      </c>
      <c r="B1165" s="28">
        <v>93.26</v>
      </c>
      <c r="C1165" s="70">
        <v>0.6786226851851852</v>
      </c>
      <c r="D1165" s="69" t="s">
        <v>1</v>
      </c>
      <c r="E1165" s="30">
        <f t="shared" si="19"/>
        <v>5875.38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59</v>
      </c>
      <c r="B1166" s="28">
        <v>93.22</v>
      </c>
      <c r="C1166" s="70">
        <v>0.67878472222222219</v>
      </c>
      <c r="D1166" s="69" t="s">
        <v>1</v>
      </c>
      <c r="E1166" s="30">
        <f t="shared" si="19"/>
        <v>5499.98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48</v>
      </c>
      <c r="B1167" s="28">
        <v>93.28</v>
      </c>
      <c r="C1167" s="70">
        <v>0.67894675925925929</v>
      </c>
      <c r="D1167" s="69" t="s">
        <v>1</v>
      </c>
      <c r="E1167" s="30">
        <f t="shared" si="19"/>
        <v>4477.4400000000005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51</v>
      </c>
      <c r="B1168" s="28">
        <v>93.16</v>
      </c>
      <c r="C1168" s="70">
        <v>0.67898148148148152</v>
      </c>
      <c r="D1168" s="69" t="s">
        <v>1</v>
      </c>
      <c r="E1168" s="30">
        <f t="shared" si="19"/>
        <v>4751.16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53</v>
      </c>
      <c r="B1169" s="28">
        <v>93.4</v>
      </c>
      <c r="C1169" s="70">
        <v>0.67917824074074085</v>
      </c>
      <c r="D1169" s="69" t="s">
        <v>1</v>
      </c>
      <c r="E1169" s="30">
        <f t="shared" si="19"/>
        <v>4950.2000000000007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46</v>
      </c>
      <c r="B1170" s="28">
        <v>93.4</v>
      </c>
      <c r="C1170" s="70">
        <v>0.67917824074074085</v>
      </c>
      <c r="D1170" s="69" t="s">
        <v>1</v>
      </c>
      <c r="E1170" s="30">
        <f t="shared" si="19"/>
        <v>4296.4000000000005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46</v>
      </c>
      <c r="B1171" s="28">
        <v>93.26</v>
      </c>
      <c r="C1171" s="70">
        <v>0.67951388888888886</v>
      </c>
      <c r="D1171" s="69" t="s">
        <v>1</v>
      </c>
      <c r="E1171" s="30">
        <f t="shared" si="19"/>
        <v>4289.96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46</v>
      </c>
      <c r="B1172" s="28">
        <v>93.24</v>
      </c>
      <c r="C1172" s="70">
        <v>0.67951388888888886</v>
      </c>
      <c r="D1172" s="69" t="s">
        <v>1</v>
      </c>
      <c r="E1172" s="30">
        <f t="shared" si="19"/>
        <v>4289.04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78</v>
      </c>
      <c r="B1173" s="28">
        <v>93.06</v>
      </c>
      <c r="C1173" s="70">
        <v>0.6799074074074074</v>
      </c>
      <c r="D1173" s="69" t="s">
        <v>1</v>
      </c>
      <c r="E1173" s="30">
        <f t="shared" si="19"/>
        <v>7258.68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59</v>
      </c>
      <c r="B1174" s="28">
        <v>93.06</v>
      </c>
      <c r="C1174" s="70">
        <v>0.6799074074074074</v>
      </c>
      <c r="D1174" s="69" t="s">
        <v>1</v>
      </c>
      <c r="E1174" s="30">
        <f t="shared" si="19"/>
        <v>5490.54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46</v>
      </c>
      <c r="B1175" s="28">
        <v>93.04</v>
      </c>
      <c r="C1175" s="70">
        <v>0.6799074074074074</v>
      </c>
      <c r="D1175" s="69" t="s">
        <v>1</v>
      </c>
      <c r="E1175" s="30">
        <f t="shared" si="19"/>
        <v>4279.84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46</v>
      </c>
      <c r="B1176" s="28">
        <v>93.06</v>
      </c>
      <c r="C1176" s="70">
        <v>0.6799074074074074</v>
      </c>
      <c r="D1176" s="69" t="s">
        <v>1</v>
      </c>
      <c r="E1176" s="30">
        <f t="shared" si="19"/>
        <v>4280.76</v>
      </c>
      <c r="F1176" s="26"/>
      <c r="G1176" s="26"/>
      <c r="H1176" s="26"/>
      <c r="I1176" s="26"/>
      <c r="J1176" s="26"/>
      <c r="K1176" s="26"/>
    </row>
    <row r="1177" spans="1:11" x14ac:dyDescent="0.25">
      <c r="A1177" s="69">
        <v>55</v>
      </c>
      <c r="B1177" s="28">
        <v>93.02</v>
      </c>
      <c r="C1177" s="70">
        <v>0.67993055555555548</v>
      </c>
      <c r="D1177" s="69" t="s">
        <v>1</v>
      </c>
      <c r="E1177" s="30">
        <f t="shared" si="19"/>
        <v>5116.0999999999995</v>
      </c>
      <c r="F1177" s="26"/>
      <c r="G1177" s="26"/>
      <c r="H1177" s="26"/>
      <c r="I1177" s="26"/>
      <c r="J1177" s="26"/>
      <c r="K1177" s="26"/>
    </row>
    <row r="1178" spans="1:11" x14ac:dyDescent="0.25">
      <c r="A1178" s="69">
        <v>74</v>
      </c>
      <c r="B1178" s="28">
        <v>93.02</v>
      </c>
      <c r="C1178" s="70">
        <v>0.67993055555555548</v>
      </c>
      <c r="D1178" s="69" t="s">
        <v>1</v>
      </c>
      <c r="E1178" s="30">
        <f t="shared" si="19"/>
        <v>6883.48</v>
      </c>
      <c r="F1178" s="26"/>
      <c r="G1178" s="26"/>
      <c r="H1178" s="26"/>
      <c r="I1178" s="26"/>
      <c r="J1178" s="26"/>
      <c r="K1178" s="26"/>
    </row>
    <row r="1179" spans="1:11" x14ac:dyDescent="0.25">
      <c r="A1179" s="69">
        <v>2</v>
      </c>
      <c r="B1179" s="28">
        <v>92.92</v>
      </c>
      <c r="C1179" s="70">
        <v>0.67993055555555548</v>
      </c>
      <c r="D1179" s="69" t="s">
        <v>1</v>
      </c>
      <c r="E1179" s="30">
        <f t="shared" si="19"/>
        <v>185.84</v>
      </c>
      <c r="F1179" s="26"/>
      <c r="G1179" s="26"/>
      <c r="H1179" s="26"/>
      <c r="I1179" s="26"/>
      <c r="J1179" s="26"/>
      <c r="K1179" s="26"/>
    </row>
    <row r="1180" spans="1:11" x14ac:dyDescent="0.25">
      <c r="A1180" s="69">
        <v>98</v>
      </c>
      <c r="B1180" s="28">
        <v>92.92</v>
      </c>
      <c r="C1180" s="70">
        <v>0.67993055555555548</v>
      </c>
      <c r="D1180" s="69" t="s">
        <v>1</v>
      </c>
      <c r="E1180" s="30">
        <f t="shared" si="19"/>
        <v>9106.16</v>
      </c>
      <c r="F1180" s="26"/>
      <c r="G1180" s="26"/>
      <c r="H1180" s="26"/>
      <c r="I1180" s="26"/>
      <c r="J1180" s="26"/>
      <c r="K1180" s="26"/>
    </row>
    <row r="1181" spans="1:11" x14ac:dyDescent="0.25">
      <c r="A1181" s="69">
        <v>2</v>
      </c>
      <c r="B1181" s="28">
        <v>92.92</v>
      </c>
      <c r="C1181" s="70">
        <v>0.67993055555555548</v>
      </c>
      <c r="D1181" s="69" t="s">
        <v>20</v>
      </c>
      <c r="E1181" s="30">
        <f t="shared" si="19"/>
        <v>185.84</v>
      </c>
      <c r="F1181" s="26"/>
      <c r="G1181" s="26"/>
      <c r="H1181" s="26"/>
      <c r="I1181" s="26"/>
      <c r="J1181" s="26"/>
      <c r="K1181" s="26"/>
    </row>
    <row r="1182" spans="1:11" x14ac:dyDescent="0.25">
      <c r="A1182" s="69">
        <v>49</v>
      </c>
      <c r="B1182" s="28">
        <v>92.96</v>
      </c>
      <c r="C1182" s="70">
        <v>0.67994212962962963</v>
      </c>
      <c r="D1182" s="69" t="s">
        <v>1</v>
      </c>
      <c r="E1182" s="30">
        <f t="shared" si="19"/>
        <v>4555.04</v>
      </c>
      <c r="F1182" s="26"/>
      <c r="G1182" s="26"/>
      <c r="H1182" s="26"/>
      <c r="I1182" s="26"/>
      <c r="J1182" s="26"/>
      <c r="K1182" s="26"/>
    </row>
    <row r="1183" spans="1:11" x14ac:dyDescent="0.25">
      <c r="A1183" s="69">
        <v>50</v>
      </c>
      <c r="B1183" s="28">
        <v>92.92</v>
      </c>
      <c r="C1183" s="70">
        <v>0.67994212962962963</v>
      </c>
      <c r="D1183" s="69" t="s">
        <v>1</v>
      </c>
      <c r="E1183" s="30">
        <f t="shared" si="19"/>
        <v>4646</v>
      </c>
      <c r="F1183" s="26"/>
      <c r="G1183" s="26"/>
      <c r="H1183" s="26"/>
      <c r="I1183" s="26"/>
      <c r="J1183" s="26"/>
      <c r="K1183" s="26"/>
    </row>
    <row r="1184" spans="1:11" x14ac:dyDescent="0.25">
      <c r="A1184" s="69">
        <v>54</v>
      </c>
      <c r="B1184" s="28">
        <v>92.92</v>
      </c>
      <c r="C1184" s="70">
        <v>0.67994212962962963</v>
      </c>
      <c r="D1184" s="69" t="s">
        <v>1</v>
      </c>
      <c r="E1184" s="30">
        <f t="shared" si="19"/>
        <v>5017.68</v>
      </c>
      <c r="F1184" s="26"/>
      <c r="G1184" s="26"/>
      <c r="H1184" s="26"/>
      <c r="I1184" s="26"/>
      <c r="J1184" s="26"/>
      <c r="K1184" s="26"/>
    </row>
    <row r="1185" spans="1:11" x14ac:dyDescent="0.25">
      <c r="A1185" s="69">
        <v>100</v>
      </c>
      <c r="B1185" s="28">
        <v>92.92</v>
      </c>
      <c r="C1185" s="70">
        <v>0.67994212962962963</v>
      </c>
      <c r="D1185" s="69" t="s">
        <v>1</v>
      </c>
      <c r="E1185" s="30">
        <f t="shared" si="19"/>
        <v>9292</v>
      </c>
      <c r="F1185" s="26"/>
      <c r="G1185" s="26"/>
      <c r="H1185" s="26"/>
      <c r="I1185" s="26"/>
      <c r="J1185" s="26"/>
      <c r="K1185" s="26"/>
    </row>
    <row r="1186" spans="1:11" x14ac:dyDescent="0.25">
      <c r="A1186" s="69">
        <v>75</v>
      </c>
      <c r="B1186" s="28">
        <v>92.92</v>
      </c>
      <c r="C1186" s="70">
        <v>0.67994212962962963</v>
      </c>
      <c r="D1186" s="69" t="s">
        <v>1</v>
      </c>
      <c r="E1186" s="30">
        <f t="shared" si="19"/>
        <v>6969</v>
      </c>
      <c r="F1186" s="26"/>
      <c r="G1186" s="26"/>
      <c r="H1186" s="26"/>
      <c r="I1186" s="26"/>
      <c r="J1186" s="26"/>
      <c r="K1186" s="26"/>
    </row>
    <row r="1187" spans="1:11" x14ac:dyDescent="0.25">
      <c r="A1187" s="69">
        <v>100</v>
      </c>
      <c r="B1187" s="28">
        <v>92.92</v>
      </c>
      <c r="C1187" s="70">
        <v>0.67994212962962963</v>
      </c>
      <c r="D1187" s="69" t="s">
        <v>1</v>
      </c>
      <c r="E1187" s="30">
        <f t="shared" si="19"/>
        <v>9292</v>
      </c>
      <c r="F1187" s="26"/>
      <c r="G1187" s="26"/>
      <c r="H1187" s="26"/>
      <c r="I1187" s="26"/>
      <c r="J1187" s="26"/>
      <c r="K1187" s="26"/>
    </row>
    <row r="1188" spans="1:11" x14ac:dyDescent="0.25">
      <c r="A1188" s="69">
        <v>115</v>
      </c>
      <c r="B1188" s="28">
        <v>92.92</v>
      </c>
      <c r="C1188" s="70">
        <v>0.67994212962962963</v>
      </c>
      <c r="D1188" s="69" t="s">
        <v>1</v>
      </c>
      <c r="E1188" s="30">
        <f t="shared" si="19"/>
        <v>10685.800000000001</v>
      </c>
      <c r="F1188" s="26"/>
      <c r="G1188" s="26"/>
      <c r="H1188" s="26"/>
      <c r="I1188" s="26"/>
      <c r="J1188" s="26"/>
      <c r="K1188" s="26"/>
    </row>
    <row r="1189" spans="1:11" x14ac:dyDescent="0.25">
      <c r="A1189" s="69">
        <v>100</v>
      </c>
      <c r="B1189" s="28">
        <v>92.92</v>
      </c>
      <c r="C1189" s="70">
        <v>0.67994212962962963</v>
      </c>
      <c r="D1189" s="69" t="s">
        <v>1</v>
      </c>
      <c r="E1189" s="30">
        <f t="shared" si="19"/>
        <v>9292</v>
      </c>
      <c r="F1189" s="26"/>
      <c r="G1189" s="26"/>
      <c r="H1189" s="26"/>
      <c r="I1189" s="26"/>
      <c r="J1189" s="26"/>
      <c r="K1189" s="26"/>
    </row>
    <row r="1190" spans="1:11" x14ac:dyDescent="0.25">
      <c r="A1190" s="69">
        <v>115</v>
      </c>
      <c r="B1190" s="28">
        <v>92.92</v>
      </c>
      <c r="C1190" s="70">
        <v>0.67994212962962963</v>
      </c>
      <c r="D1190" s="69" t="s">
        <v>1</v>
      </c>
      <c r="E1190" s="30">
        <f t="shared" si="19"/>
        <v>10685.800000000001</v>
      </c>
      <c r="F1190" s="26"/>
      <c r="G1190" s="26"/>
      <c r="H1190" s="26"/>
      <c r="I1190" s="26"/>
      <c r="J1190" s="26"/>
      <c r="K1190" s="26"/>
    </row>
    <row r="1191" spans="1:11" x14ac:dyDescent="0.25">
      <c r="A1191" s="69">
        <v>72</v>
      </c>
      <c r="B1191" s="28">
        <v>92.92</v>
      </c>
      <c r="C1191" s="70">
        <v>0.67994212962962963</v>
      </c>
      <c r="D1191" s="69" t="s">
        <v>1</v>
      </c>
      <c r="E1191" s="30">
        <f t="shared" si="19"/>
        <v>6690.24</v>
      </c>
      <c r="F1191" s="26"/>
      <c r="G1191" s="26"/>
      <c r="H1191" s="26"/>
      <c r="I1191" s="26"/>
      <c r="J1191" s="26"/>
      <c r="K1191" s="26"/>
    </row>
    <row r="1192" spans="1:11" x14ac:dyDescent="0.25">
      <c r="A1192" s="69">
        <v>100</v>
      </c>
      <c r="B1192" s="28">
        <v>92.92</v>
      </c>
      <c r="C1192" s="70">
        <v>0.67994212962962963</v>
      </c>
      <c r="D1192" s="69" t="s">
        <v>1</v>
      </c>
      <c r="E1192" s="30">
        <f t="shared" si="19"/>
        <v>9292</v>
      </c>
      <c r="F1192" s="26"/>
      <c r="G1192" s="26"/>
      <c r="H1192" s="26"/>
      <c r="I1192" s="26"/>
      <c r="J1192" s="26"/>
      <c r="K1192" s="26"/>
    </row>
    <row r="1193" spans="1:11" x14ac:dyDescent="0.25">
      <c r="A1193" s="69">
        <v>100</v>
      </c>
      <c r="B1193" s="28">
        <v>92.92</v>
      </c>
      <c r="C1193" s="70">
        <v>0.67994212962962963</v>
      </c>
      <c r="D1193" s="69" t="s">
        <v>1</v>
      </c>
      <c r="E1193" s="30">
        <f t="shared" si="19"/>
        <v>9292</v>
      </c>
      <c r="F1193" s="26"/>
      <c r="G1193" s="26"/>
      <c r="H1193" s="26"/>
      <c r="I1193" s="26"/>
      <c r="J1193" s="26"/>
      <c r="K1193" s="26"/>
    </row>
    <row r="1194" spans="1:11" x14ac:dyDescent="0.25">
      <c r="A1194" s="69">
        <v>100</v>
      </c>
      <c r="B1194" s="28">
        <v>92.92</v>
      </c>
      <c r="C1194" s="70">
        <v>0.67994212962962963</v>
      </c>
      <c r="D1194" s="69" t="s">
        <v>1</v>
      </c>
      <c r="E1194" s="30">
        <f t="shared" si="19"/>
        <v>9292</v>
      </c>
      <c r="F1194" s="26"/>
      <c r="G1194" s="26"/>
      <c r="H1194" s="26"/>
      <c r="I1194" s="26"/>
      <c r="J1194" s="26"/>
      <c r="K1194" s="26"/>
    </row>
    <row r="1195" spans="1:11" x14ac:dyDescent="0.25">
      <c r="A1195" s="69">
        <v>2357</v>
      </c>
      <c r="B1195" s="28">
        <v>92.92</v>
      </c>
      <c r="C1195" s="70">
        <v>0.67994212962962963</v>
      </c>
      <c r="D1195" s="69" t="s">
        <v>1</v>
      </c>
      <c r="E1195" s="30">
        <f t="shared" si="19"/>
        <v>219012.44</v>
      </c>
      <c r="F1195" s="26"/>
      <c r="G1195" s="26"/>
      <c r="H1195" s="26"/>
      <c r="I1195" s="26"/>
      <c r="J1195" s="26"/>
      <c r="K1195" s="26"/>
    </row>
    <row r="1196" spans="1:11" x14ac:dyDescent="0.25">
      <c r="A1196" s="69">
        <v>78</v>
      </c>
      <c r="B1196" s="28">
        <v>92.92</v>
      </c>
      <c r="C1196" s="70">
        <v>0.67994212962962963</v>
      </c>
      <c r="D1196" s="69" t="s">
        <v>1</v>
      </c>
      <c r="E1196" s="30">
        <f t="shared" si="19"/>
        <v>7247.76</v>
      </c>
      <c r="F1196" s="26"/>
      <c r="G1196" s="26"/>
      <c r="H1196" s="26"/>
      <c r="I1196" s="26"/>
      <c r="J1196" s="26"/>
      <c r="K1196" s="26"/>
    </row>
    <row r="1197" spans="1:11" x14ac:dyDescent="0.25">
      <c r="A1197" s="69">
        <v>100</v>
      </c>
      <c r="B1197" s="28">
        <v>92.92</v>
      </c>
      <c r="C1197" s="70">
        <v>0.67994212962962963</v>
      </c>
      <c r="D1197" s="69" t="s">
        <v>1</v>
      </c>
      <c r="E1197" s="30">
        <f t="shared" si="19"/>
        <v>9292</v>
      </c>
      <c r="F1197" s="26"/>
      <c r="G1197" s="26"/>
      <c r="H1197" s="26"/>
      <c r="I1197" s="26"/>
      <c r="J1197" s="26"/>
      <c r="K1197" s="26"/>
    </row>
    <row r="1198" spans="1:11" x14ac:dyDescent="0.25">
      <c r="A1198" s="69">
        <v>100</v>
      </c>
      <c r="B1198" s="28">
        <v>92.92</v>
      </c>
      <c r="C1198" s="70">
        <v>0.67994212962962963</v>
      </c>
      <c r="D1198" s="69" t="s">
        <v>1</v>
      </c>
      <c r="E1198" s="30">
        <f t="shared" si="19"/>
        <v>9292</v>
      </c>
      <c r="F1198" s="26"/>
      <c r="G1198" s="26"/>
      <c r="H1198" s="26"/>
      <c r="I1198" s="26"/>
      <c r="J1198" s="26"/>
      <c r="K1198" s="26"/>
    </row>
    <row r="1199" spans="1:11" x14ac:dyDescent="0.25">
      <c r="A1199" s="69">
        <v>100</v>
      </c>
      <c r="B1199" s="28">
        <v>92.92</v>
      </c>
      <c r="C1199" s="70">
        <v>0.67994212962962963</v>
      </c>
      <c r="D1199" s="69" t="s">
        <v>1</v>
      </c>
      <c r="E1199" s="30">
        <f t="shared" si="19"/>
        <v>9292</v>
      </c>
      <c r="F1199" s="26"/>
      <c r="G1199" s="26"/>
      <c r="H1199" s="26"/>
      <c r="I1199" s="26"/>
      <c r="J1199" s="26"/>
      <c r="K1199" s="26"/>
    </row>
    <row r="1200" spans="1:11" x14ac:dyDescent="0.25">
      <c r="A1200" s="69">
        <v>100</v>
      </c>
      <c r="B1200" s="28">
        <v>92.92</v>
      </c>
      <c r="C1200" s="70">
        <v>0.67994212962962963</v>
      </c>
      <c r="D1200" s="69" t="s">
        <v>1</v>
      </c>
      <c r="E1200" s="30">
        <f t="shared" si="19"/>
        <v>9292</v>
      </c>
      <c r="F1200" s="26"/>
      <c r="G1200" s="26"/>
      <c r="H1200" s="26"/>
      <c r="I1200" s="26"/>
      <c r="J1200" s="26"/>
      <c r="K1200" s="26"/>
    </row>
    <row r="1201" spans="1:11" x14ac:dyDescent="0.25">
      <c r="A1201" s="69">
        <v>43</v>
      </c>
      <c r="B1201" s="28">
        <v>92.92</v>
      </c>
      <c r="C1201" s="70">
        <v>0.67995370370370367</v>
      </c>
      <c r="D1201" s="69" t="s">
        <v>1</v>
      </c>
      <c r="E1201" s="30">
        <f t="shared" si="19"/>
        <v>3995.56</v>
      </c>
      <c r="F1201" s="26"/>
      <c r="G1201" s="26"/>
      <c r="H1201" s="26"/>
      <c r="I1201" s="26"/>
      <c r="J1201" s="26"/>
      <c r="K1201" s="26"/>
    </row>
    <row r="1202" spans="1:11" x14ac:dyDescent="0.25">
      <c r="A1202" s="69">
        <v>79</v>
      </c>
      <c r="B1202" s="28">
        <v>92.92</v>
      </c>
      <c r="C1202" s="70">
        <v>0.67995370370370367</v>
      </c>
      <c r="D1202" s="69" t="s">
        <v>1</v>
      </c>
      <c r="E1202" s="30">
        <f t="shared" si="19"/>
        <v>7340.68</v>
      </c>
      <c r="F1202" s="26"/>
      <c r="G1202" s="26"/>
      <c r="H1202" s="26"/>
      <c r="I1202" s="26"/>
      <c r="J1202" s="26"/>
      <c r="K1202" s="26"/>
    </row>
    <row r="1203" spans="1:11" x14ac:dyDescent="0.25">
      <c r="A1203" s="69">
        <v>1</v>
      </c>
      <c r="B1203" s="28">
        <v>92.92</v>
      </c>
      <c r="C1203" s="70">
        <v>0.67996527777777782</v>
      </c>
      <c r="D1203" s="69" t="s">
        <v>1</v>
      </c>
      <c r="E1203" s="30">
        <f t="shared" si="19"/>
        <v>92.92</v>
      </c>
      <c r="F1203" s="26"/>
      <c r="G1203" s="26"/>
      <c r="H1203" s="26"/>
      <c r="I1203" s="26"/>
      <c r="J1203" s="26"/>
      <c r="K1203" s="26"/>
    </row>
    <row r="1204" spans="1:11" x14ac:dyDescent="0.25">
      <c r="A1204" s="69">
        <v>47</v>
      </c>
      <c r="B1204" s="28">
        <v>92.92</v>
      </c>
      <c r="C1204" s="70">
        <v>0.67996527777777782</v>
      </c>
      <c r="D1204" s="69" t="s">
        <v>20</v>
      </c>
      <c r="E1204" s="30">
        <f t="shared" si="19"/>
        <v>4367.24</v>
      </c>
      <c r="F1204" s="26"/>
      <c r="G1204" s="26"/>
      <c r="H1204" s="26"/>
      <c r="I1204" s="26"/>
      <c r="J1204" s="26"/>
      <c r="K1204" s="26"/>
    </row>
    <row r="1205" spans="1:11" x14ac:dyDescent="0.25">
      <c r="A1205" s="69">
        <v>68</v>
      </c>
      <c r="B1205" s="28">
        <v>92.92</v>
      </c>
      <c r="C1205" s="70">
        <v>0.67996527777777782</v>
      </c>
      <c r="D1205" s="69" t="s">
        <v>20</v>
      </c>
      <c r="E1205" s="30">
        <f t="shared" si="19"/>
        <v>6318.56</v>
      </c>
      <c r="F1205" s="26"/>
      <c r="G1205" s="26"/>
      <c r="H1205" s="26"/>
      <c r="I1205" s="26"/>
      <c r="J1205" s="26"/>
      <c r="K1205" s="26"/>
    </row>
    <row r="1206" spans="1:11" x14ac:dyDescent="0.25">
      <c r="A1206" s="69">
        <v>50</v>
      </c>
      <c r="B1206" s="28">
        <v>92.88</v>
      </c>
      <c r="C1206" s="70">
        <v>0.6799884259259259</v>
      </c>
      <c r="D1206" s="69" t="s">
        <v>1</v>
      </c>
      <c r="E1206" s="30">
        <f t="shared" si="19"/>
        <v>4644</v>
      </c>
      <c r="F1206" s="26"/>
      <c r="G1206" s="26"/>
      <c r="H1206" s="26"/>
      <c r="I1206" s="26"/>
      <c r="J1206" s="26"/>
      <c r="K1206" s="26"/>
    </row>
    <row r="1207" spans="1:11" x14ac:dyDescent="0.25">
      <c r="A1207" s="69">
        <v>16</v>
      </c>
      <c r="B1207" s="28">
        <v>92.88</v>
      </c>
      <c r="C1207" s="70">
        <v>0.6799884259259259</v>
      </c>
      <c r="D1207" s="69" t="s">
        <v>1</v>
      </c>
      <c r="E1207" s="30">
        <f t="shared" si="19"/>
        <v>1486.08</v>
      </c>
      <c r="F1207" s="26"/>
      <c r="G1207" s="26"/>
      <c r="H1207" s="26"/>
      <c r="I1207" s="26"/>
      <c r="J1207" s="26"/>
      <c r="K1207" s="26"/>
    </row>
    <row r="1208" spans="1:11" x14ac:dyDescent="0.25">
      <c r="A1208" s="69">
        <v>99</v>
      </c>
      <c r="B1208" s="28">
        <v>92.9</v>
      </c>
      <c r="C1208" s="70">
        <v>0.68003472222222217</v>
      </c>
      <c r="D1208" s="69" t="s">
        <v>1</v>
      </c>
      <c r="E1208" s="30">
        <f t="shared" si="19"/>
        <v>9197.1</v>
      </c>
      <c r="F1208" s="26"/>
      <c r="G1208" s="26"/>
      <c r="H1208" s="26"/>
      <c r="I1208" s="26"/>
      <c r="J1208" s="26"/>
      <c r="K1208" s="26"/>
    </row>
    <row r="1209" spans="1:11" x14ac:dyDescent="0.25">
      <c r="A1209" s="69">
        <v>47</v>
      </c>
      <c r="B1209" s="28">
        <v>92.88</v>
      </c>
      <c r="C1209" s="70">
        <v>0.68004629629629632</v>
      </c>
      <c r="D1209" s="69" t="s">
        <v>1</v>
      </c>
      <c r="E1209" s="30">
        <f t="shared" si="19"/>
        <v>4365.3599999999997</v>
      </c>
      <c r="F1209" s="26"/>
      <c r="G1209" s="26"/>
      <c r="H1209" s="26"/>
      <c r="I1209" s="26"/>
      <c r="J1209" s="26"/>
      <c r="K1209" s="26"/>
    </row>
    <row r="1210" spans="1:11" x14ac:dyDescent="0.25">
      <c r="A1210" s="69">
        <v>75</v>
      </c>
      <c r="B1210" s="28">
        <v>93.26</v>
      </c>
      <c r="C1210" s="70">
        <v>0.68013888888888896</v>
      </c>
      <c r="D1210" s="69" t="s">
        <v>1</v>
      </c>
      <c r="E1210" s="30">
        <f t="shared" si="19"/>
        <v>6994.5</v>
      </c>
      <c r="F1210" s="26"/>
      <c r="G1210" s="26"/>
      <c r="H1210" s="26"/>
      <c r="I1210" s="26"/>
      <c r="J1210" s="26"/>
      <c r="K1210" s="26"/>
    </row>
    <row r="1211" spans="1:11" x14ac:dyDescent="0.25">
      <c r="A1211" s="69">
        <v>27</v>
      </c>
      <c r="B1211" s="28">
        <v>93.26</v>
      </c>
      <c r="C1211" s="70">
        <v>0.68013888888888896</v>
      </c>
      <c r="D1211" s="69" t="s">
        <v>1</v>
      </c>
      <c r="E1211" s="30">
        <f t="shared" si="19"/>
        <v>2518.02</v>
      </c>
      <c r="F1211" s="26"/>
      <c r="G1211" s="26"/>
      <c r="H1211" s="26"/>
      <c r="I1211" s="26"/>
      <c r="J1211" s="26"/>
      <c r="K1211" s="26"/>
    </row>
    <row r="1212" spans="1:11" x14ac:dyDescent="0.25">
      <c r="A1212" s="69">
        <v>93</v>
      </c>
      <c r="B1212" s="28">
        <v>93.32</v>
      </c>
      <c r="C1212" s="70">
        <v>0.68017361111111108</v>
      </c>
      <c r="D1212" s="69" t="s">
        <v>1</v>
      </c>
      <c r="E1212" s="30">
        <f t="shared" si="19"/>
        <v>8678.76</v>
      </c>
      <c r="F1212" s="26"/>
      <c r="G1212" s="26"/>
      <c r="H1212" s="26"/>
      <c r="I1212" s="26"/>
      <c r="J1212" s="26"/>
      <c r="K1212" s="26"/>
    </row>
    <row r="1213" spans="1:11" x14ac:dyDescent="0.25">
      <c r="A1213" s="69">
        <v>108</v>
      </c>
      <c r="B1213" s="28">
        <v>93.26</v>
      </c>
      <c r="C1213" s="70">
        <v>0.68017361111111108</v>
      </c>
      <c r="D1213" s="69" t="s">
        <v>1</v>
      </c>
      <c r="E1213" s="30">
        <f t="shared" si="19"/>
        <v>10072.08</v>
      </c>
      <c r="F1213" s="26"/>
      <c r="G1213" s="26"/>
      <c r="H1213" s="26"/>
      <c r="I1213" s="26"/>
      <c r="J1213" s="26"/>
      <c r="K1213" s="26"/>
    </row>
    <row r="1214" spans="1:11" x14ac:dyDescent="0.25">
      <c r="A1214" s="69">
        <v>76</v>
      </c>
      <c r="B1214" s="28">
        <v>93.24</v>
      </c>
      <c r="C1214" s="70">
        <v>0.68017361111111108</v>
      </c>
      <c r="D1214" s="69" t="s">
        <v>1</v>
      </c>
      <c r="E1214" s="30">
        <f t="shared" si="19"/>
        <v>7086.24</v>
      </c>
      <c r="F1214" s="26"/>
      <c r="G1214" s="26"/>
      <c r="H1214" s="26"/>
      <c r="I1214" s="26"/>
      <c r="J1214" s="26"/>
      <c r="K1214" s="26"/>
    </row>
    <row r="1215" spans="1:11" x14ac:dyDescent="0.25">
      <c r="A1215" s="69">
        <v>7</v>
      </c>
      <c r="B1215" s="28">
        <v>93.1</v>
      </c>
      <c r="C1215" s="70">
        <v>0.68019675925925938</v>
      </c>
      <c r="D1215" s="69" t="s">
        <v>1</v>
      </c>
      <c r="E1215" s="30">
        <f t="shared" si="19"/>
        <v>651.69999999999993</v>
      </c>
      <c r="F1215" s="26"/>
      <c r="G1215" s="26"/>
      <c r="H1215" s="26"/>
      <c r="I1215" s="26"/>
      <c r="J1215" s="26"/>
      <c r="K1215" s="26"/>
    </row>
    <row r="1216" spans="1:11" x14ac:dyDescent="0.25">
      <c r="A1216" s="69">
        <v>75</v>
      </c>
      <c r="B1216" s="28">
        <v>93.14</v>
      </c>
      <c r="C1216" s="70">
        <v>0.68019675925925938</v>
      </c>
      <c r="D1216" s="69" t="s">
        <v>1</v>
      </c>
      <c r="E1216" s="30">
        <f t="shared" si="19"/>
        <v>6985.5</v>
      </c>
      <c r="F1216" s="26"/>
      <c r="G1216" s="26"/>
      <c r="H1216" s="26"/>
      <c r="I1216" s="26"/>
      <c r="J1216" s="26"/>
      <c r="K1216" s="26"/>
    </row>
    <row r="1217" spans="1:11" x14ac:dyDescent="0.25">
      <c r="A1217" s="69">
        <v>19</v>
      </c>
      <c r="B1217" s="28">
        <v>93.16</v>
      </c>
      <c r="C1217" s="70">
        <v>0.68019675925925938</v>
      </c>
      <c r="D1217" s="69" t="s">
        <v>1</v>
      </c>
      <c r="E1217" s="30">
        <f t="shared" si="19"/>
        <v>1770.04</v>
      </c>
      <c r="F1217" s="26"/>
      <c r="G1217" s="26"/>
      <c r="H1217" s="26"/>
      <c r="I1217" s="26"/>
      <c r="J1217" s="26"/>
      <c r="K1217" s="26"/>
    </row>
    <row r="1218" spans="1:11" x14ac:dyDescent="0.25">
      <c r="A1218" s="69">
        <v>46</v>
      </c>
      <c r="B1218" s="28">
        <v>93.08</v>
      </c>
      <c r="C1218" s="70">
        <v>0.6802083333333333</v>
      </c>
      <c r="D1218" s="69" t="s">
        <v>1</v>
      </c>
      <c r="E1218" s="30">
        <f t="shared" si="19"/>
        <v>4281.68</v>
      </c>
      <c r="F1218" s="26"/>
      <c r="G1218" s="26"/>
      <c r="H1218" s="26"/>
      <c r="I1218" s="26"/>
      <c r="J1218" s="26"/>
      <c r="K1218" s="26"/>
    </row>
    <row r="1219" spans="1:11" x14ac:dyDescent="0.25">
      <c r="A1219" s="69">
        <v>51</v>
      </c>
      <c r="B1219" s="28">
        <v>93.48</v>
      </c>
      <c r="C1219" s="70">
        <v>0.68063657407407419</v>
      </c>
      <c r="D1219" s="69" t="s">
        <v>1</v>
      </c>
      <c r="E1219" s="30">
        <f t="shared" ref="E1219:E1282" si="20">A1219*B1219</f>
        <v>4767.4800000000005</v>
      </c>
      <c r="F1219" s="26"/>
      <c r="G1219" s="26"/>
      <c r="H1219" s="26"/>
      <c r="I1219" s="26"/>
      <c r="J1219" s="26"/>
      <c r="K1219" s="26"/>
    </row>
    <row r="1220" spans="1:11" x14ac:dyDescent="0.25">
      <c r="A1220" s="69">
        <v>55</v>
      </c>
      <c r="B1220" s="28">
        <v>93.4</v>
      </c>
      <c r="C1220" s="70">
        <v>0.68063657407407419</v>
      </c>
      <c r="D1220" s="69" t="s">
        <v>1</v>
      </c>
      <c r="E1220" s="30">
        <f t="shared" si="20"/>
        <v>5137</v>
      </c>
      <c r="F1220" s="26"/>
      <c r="G1220" s="26"/>
      <c r="H1220" s="26"/>
      <c r="I1220" s="26"/>
      <c r="J1220" s="26"/>
      <c r="K1220" s="26"/>
    </row>
    <row r="1221" spans="1:11" x14ac:dyDescent="0.25">
      <c r="A1221" s="69">
        <v>47</v>
      </c>
      <c r="B1221" s="28">
        <v>93.5</v>
      </c>
      <c r="C1221" s="70">
        <v>0.6807754629629631</v>
      </c>
      <c r="D1221" s="69" t="s">
        <v>1</v>
      </c>
      <c r="E1221" s="30">
        <f t="shared" si="20"/>
        <v>4394.5</v>
      </c>
      <c r="F1221" s="26"/>
      <c r="G1221" s="26"/>
      <c r="H1221" s="26"/>
      <c r="I1221" s="26"/>
      <c r="J1221" s="26"/>
      <c r="K1221" s="26"/>
    </row>
    <row r="1222" spans="1:11" x14ac:dyDescent="0.25">
      <c r="A1222" s="69">
        <v>46</v>
      </c>
      <c r="B1222" s="28">
        <v>93.44</v>
      </c>
      <c r="C1222" s="70">
        <v>0.68091435185185178</v>
      </c>
      <c r="D1222" s="69" t="s">
        <v>1</v>
      </c>
      <c r="E1222" s="30">
        <f t="shared" si="20"/>
        <v>4298.24</v>
      </c>
      <c r="F1222" s="26"/>
      <c r="G1222" s="26"/>
      <c r="H1222" s="26"/>
      <c r="I1222" s="26"/>
      <c r="J1222" s="26"/>
      <c r="K1222" s="26"/>
    </row>
    <row r="1223" spans="1:11" x14ac:dyDescent="0.25">
      <c r="A1223" s="69">
        <v>46</v>
      </c>
      <c r="B1223" s="28">
        <v>93.4</v>
      </c>
      <c r="C1223" s="70">
        <v>0.68114583333333334</v>
      </c>
      <c r="D1223" s="69" t="s">
        <v>1</v>
      </c>
      <c r="E1223" s="30">
        <f t="shared" si="20"/>
        <v>4296.4000000000005</v>
      </c>
      <c r="F1223" s="26"/>
      <c r="G1223" s="26"/>
      <c r="H1223" s="26"/>
      <c r="I1223" s="26"/>
      <c r="J1223" s="26"/>
      <c r="K1223" s="26"/>
    </row>
    <row r="1224" spans="1:11" x14ac:dyDescent="0.25">
      <c r="A1224" s="69">
        <v>57</v>
      </c>
      <c r="B1224" s="28">
        <v>93.32</v>
      </c>
      <c r="C1224" s="70">
        <v>0.68122685185185183</v>
      </c>
      <c r="D1224" s="69" t="s">
        <v>1</v>
      </c>
      <c r="E1224" s="30">
        <f t="shared" si="20"/>
        <v>5319.24</v>
      </c>
      <c r="F1224" s="26"/>
      <c r="G1224" s="26"/>
      <c r="H1224" s="26"/>
      <c r="I1224" s="26"/>
      <c r="J1224" s="26"/>
      <c r="K1224" s="26"/>
    </row>
    <row r="1225" spans="1:11" x14ac:dyDescent="0.25">
      <c r="A1225" s="69">
        <v>8</v>
      </c>
      <c r="B1225" s="28">
        <v>93.32</v>
      </c>
      <c r="C1225" s="70">
        <v>0.68122685185185183</v>
      </c>
      <c r="D1225" s="69" t="s">
        <v>1</v>
      </c>
      <c r="E1225" s="30">
        <f t="shared" si="20"/>
        <v>746.56</v>
      </c>
      <c r="F1225" s="26"/>
      <c r="G1225" s="26"/>
      <c r="H1225" s="26"/>
      <c r="I1225" s="26"/>
      <c r="J1225" s="26"/>
      <c r="K1225" s="26"/>
    </row>
    <row r="1226" spans="1:11" x14ac:dyDescent="0.25">
      <c r="A1226" s="69">
        <v>51</v>
      </c>
      <c r="B1226" s="28">
        <v>93.26</v>
      </c>
      <c r="C1226" s="70">
        <v>0.68130787037037033</v>
      </c>
      <c r="D1226" s="69" t="s">
        <v>1</v>
      </c>
      <c r="E1226" s="30">
        <f t="shared" si="20"/>
        <v>4756.26</v>
      </c>
      <c r="F1226" s="26"/>
      <c r="G1226" s="26"/>
      <c r="H1226" s="26"/>
      <c r="I1226" s="26"/>
      <c r="J1226" s="26"/>
      <c r="K1226" s="26"/>
    </row>
    <row r="1227" spans="1:11" x14ac:dyDescent="0.25">
      <c r="A1227" s="69">
        <v>76</v>
      </c>
      <c r="B1227" s="28">
        <v>93.24</v>
      </c>
      <c r="C1227" s="70">
        <v>0.68130787037037033</v>
      </c>
      <c r="D1227" s="69" t="s">
        <v>1</v>
      </c>
      <c r="E1227" s="30">
        <f t="shared" si="20"/>
        <v>7086.24</v>
      </c>
      <c r="F1227" s="26"/>
      <c r="G1227" s="26"/>
      <c r="H1227" s="26"/>
      <c r="I1227" s="26"/>
      <c r="J1227" s="26"/>
      <c r="K1227" s="26"/>
    </row>
    <row r="1228" spans="1:11" x14ac:dyDescent="0.25">
      <c r="A1228" s="69">
        <v>51</v>
      </c>
      <c r="B1228" s="28">
        <v>93.34</v>
      </c>
      <c r="C1228" s="70">
        <v>0.68142361111111105</v>
      </c>
      <c r="D1228" s="69" t="s">
        <v>1</v>
      </c>
      <c r="E1228" s="30">
        <f t="shared" si="20"/>
        <v>4760.34</v>
      </c>
      <c r="F1228" s="26"/>
      <c r="G1228" s="26"/>
      <c r="H1228" s="26"/>
      <c r="I1228" s="26"/>
      <c r="J1228" s="26"/>
      <c r="K1228" s="26"/>
    </row>
    <row r="1229" spans="1:11" x14ac:dyDescent="0.25">
      <c r="A1229" s="69">
        <v>73</v>
      </c>
      <c r="B1229" s="28">
        <v>93.28</v>
      </c>
      <c r="C1229" s="70">
        <v>0.6815162037037038</v>
      </c>
      <c r="D1229" s="69" t="s">
        <v>1</v>
      </c>
      <c r="E1229" s="30">
        <f t="shared" si="20"/>
        <v>6809.4400000000005</v>
      </c>
      <c r="F1229" s="26"/>
      <c r="G1229" s="26"/>
      <c r="H1229" s="26"/>
      <c r="I1229" s="26"/>
      <c r="J1229" s="26"/>
      <c r="K1229" s="26"/>
    </row>
    <row r="1230" spans="1:11" x14ac:dyDescent="0.25">
      <c r="A1230" s="69">
        <v>64</v>
      </c>
      <c r="B1230" s="28">
        <v>93.24</v>
      </c>
      <c r="C1230" s="70">
        <v>0.68155092592592592</v>
      </c>
      <c r="D1230" s="69" t="s">
        <v>1</v>
      </c>
      <c r="E1230" s="30">
        <f t="shared" si="20"/>
        <v>5967.36</v>
      </c>
      <c r="F1230" s="26"/>
      <c r="G1230" s="26"/>
      <c r="H1230" s="26"/>
      <c r="I1230" s="26"/>
      <c r="J1230" s="26"/>
      <c r="K1230" s="26"/>
    </row>
    <row r="1231" spans="1:11" x14ac:dyDescent="0.25">
      <c r="A1231" s="69">
        <v>46</v>
      </c>
      <c r="B1231" s="28">
        <v>93.16</v>
      </c>
      <c r="C1231" s="70">
        <v>0.68158564814814815</v>
      </c>
      <c r="D1231" s="69" t="s">
        <v>1</v>
      </c>
      <c r="E1231" s="30">
        <f t="shared" si="20"/>
        <v>4285.3599999999997</v>
      </c>
      <c r="F1231" s="26"/>
      <c r="G1231" s="26"/>
      <c r="H1231" s="26"/>
      <c r="I1231" s="26"/>
      <c r="J1231" s="26"/>
      <c r="K1231" s="26"/>
    </row>
    <row r="1232" spans="1:11" x14ac:dyDescent="0.25">
      <c r="A1232" s="69">
        <v>61</v>
      </c>
      <c r="B1232" s="28">
        <v>93.22</v>
      </c>
      <c r="C1232" s="70">
        <v>0.68201388888888903</v>
      </c>
      <c r="D1232" s="69" t="s">
        <v>1</v>
      </c>
      <c r="E1232" s="30">
        <f t="shared" si="20"/>
        <v>5686.42</v>
      </c>
      <c r="F1232" s="26"/>
      <c r="G1232" s="26"/>
      <c r="H1232" s="26"/>
      <c r="I1232" s="26"/>
      <c r="J1232" s="26"/>
      <c r="K1232" s="26"/>
    </row>
    <row r="1233" spans="1:11" x14ac:dyDescent="0.25">
      <c r="A1233" s="69">
        <v>56</v>
      </c>
      <c r="B1233" s="28">
        <v>93.2</v>
      </c>
      <c r="C1233" s="70">
        <v>0.68202546296296296</v>
      </c>
      <c r="D1233" s="69" t="s">
        <v>1</v>
      </c>
      <c r="E1233" s="30">
        <f t="shared" si="20"/>
        <v>5219.2</v>
      </c>
      <c r="F1233" s="26"/>
      <c r="G1233" s="26"/>
      <c r="H1233" s="26"/>
      <c r="I1233" s="26"/>
      <c r="J1233" s="26"/>
      <c r="K1233" s="26"/>
    </row>
    <row r="1234" spans="1:11" x14ac:dyDescent="0.25">
      <c r="A1234" s="69">
        <v>19</v>
      </c>
      <c r="B1234" s="28">
        <v>93.22</v>
      </c>
      <c r="C1234" s="70">
        <v>0.68204861111111104</v>
      </c>
      <c r="D1234" s="69" t="s">
        <v>1</v>
      </c>
      <c r="E1234" s="30">
        <f t="shared" si="20"/>
        <v>1771.18</v>
      </c>
      <c r="F1234" s="26"/>
      <c r="G1234" s="26"/>
      <c r="H1234" s="26"/>
      <c r="I1234" s="26"/>
      <c r="J1234" s="26"/>
      <c r="K1234" s="26"/>
    </row>
    <row r="1235" spans="1:11" x14ac:dyDescent="0.25">
      <c r="A1235" s="69">
        <v>50</v>
      </c>
      <c r="B1235" s="28">
        <v>93.22</v>
      </c>
      <c r="C1235" s="70">
        <v>0.68204861111111104</v>
      </c>
      <c r="D1235" s="69" t="s">
        <v>4</v>
      </c>
      <c r="E1235" s="30">
        <f t="shared" si="20"/>
        <v>4661</v>
      </c>
      <c r="F1235" s="26"/>
      <c r="G1235" s="26"/>
      <c r="H1235" s="26"/>
      <c r="I1235" s="26"/>
      <c r="J1235" s="26"/>
      <c r="K1235" s="26"/>
    </row>
    <row r="1236" spans="1:11" x14ac:dyDescent="0.25">
      <c r="A1236" s="69">
        <v>24</v>
      </c>
      <c r="B1236" s="28">
        <v>93.18</v>
      </c>
      <c r="C1236" s="70">
        <v>0.6821180555555556</v>
      </c>
      <c r="D1236" s="69" t="s">
        <v>1</v>
      </c>
      <c r="E1236" s="30">
        <f t="shared" si="20"/>
        <v>2236.3200000000002</v>
      </c>
      <c r="F1236" s="26"/>
      <c r="G1236" s="26"/>
      <c r="H1236" s="26"/>
      <c r="I1236" s="26"/>
      <c r="J1236" s="26"/>
      <c r="K1236" s="26"/>
    </row>
    <row r="1237" spans="1:11" x14ac:dyDescent="0.25">
      <c r="A1237" s="69">
        <v>22</v>
      </c>
      <c r="B1237" s="28">
        <v>93.18</v>
      </c>
      <c r="C1237" s="70">
        <v>0.6821180555555556</v>
      </c>
      <c r="D1237" s="69" t="s">
        <v>1</v>
      </c>
      <c r="E1237" s="30">
        <f t="shared" si="20"/>
        <v>2049.96</v>
      </c>
      <c r="F1237" s="26"/>
      <c r="G1237" s="26"/>
      <c r="H1237" s="26"/>
      <c r="I1237" s="26"/>
      <c r="J1237" s="26"/>
      <c r="K1237" s="26"/>
    </row>
    <row r="1238" spans="1:11" x14ac:dyDescent="0.25">
      <c r="A1238" s="69">
        <v>51</v>
      </c>
      <c r="B1238" s="28">
        <v>93.1</v>
      </c>
      <c r="C1238" s="70">
        <v>0.68216435185185187</v>
      </c>
      <c r="D1238" s="69" t="s">
        <v>1</v>
      </c>
      <c r="E1238" s="30">
        <f t="shared" si="20"/>
        <v>4748.0999999999995</v>
      </c>
      <c r="F1238" s="26"/>
      <c r="G1238" s="26"/>
      <c r="H1238" s="26"/>
      <c r="I1238" s="26"/>
      <c r="J1238" s="26"/>
      <c r="K1238" s="26"/>
    </row>
    <row r="1239" spans="1:11" x14ac:dyDescent="0.25">
      <c r="A1239" s="69">
        <v>48</v>
      </c>
      <c r="B1239" s="28">
        <v>93.02</v>
      </c>
      <c r="C1239" s="70">
        <v>0.68256944444444434</v>
      </c>
      <c r="D1239" s="69" t="s">
        <v>1</v>
      </c>
      <c r="E1239" s="30">
        <f t="shared" si="20"/>
        <v>4464.96</v>
      </c>
      <c r="F1239" s="26"/>
      <c r="G1239" s="26"/>
      <c r="H1239" s="26"/>
      <c r="I1239" s="26"/>
      <c r="J1239" s="26"/>
      <c r="K1239" s="26"/>
    </row>
    <row r="1240" spans="1:11" x14ac:dyDescent="0.25">
      <c r="A1240" s="69">
        <v>51</v>
      </c>
      <c r="B1240" s="28">
        <v>93.02</v>
      </c>
      <c r="C1240" s="70">
        <v>0.68256944444444434</v>
      </c>
      <c r="D1240" s="69" t="s">
        <v>1</v>
      </c>
      <c r="E1240" s="30">
        <f t="shared" si="20"/>
        <v>4744.0199999999995</v>
      </c>
      <c r="F1240" s="26"/>
      <c r="G1240" s="26"/>
      <c r="H1240" s="26"/>
      <c r="I1240" s="26"/>
      <c r="J1240" s="26"/>
      <c r="K1240" s="26"/>
    </row>
    <row r="1241" spans="1:11" x14ac:dyDescent="0.25">
      <c r="A1241" s="69">
        <v>46</v>
      </c>
      <c r="B1241" s="28">
        <v>92.94</v>
      </c>
      <c r="C1241" s="70">
        <v>0.68263888888888891</v>
      </c>
      <c r="D1241" s="69" t="s">
        <v>1</v>
      </c>
      <c r="E1241" s="30">
        <f t="shared" si="20"/>
        <v>4275.24</v>
      </c>
      <c r="F1241" s="26"/>
      <c r="G1241" s="26"/>
      <c r="H1241" s="26"/>
      <c r="I1241" s="26"/>
      <c r="J1241" s="26"/>
      <c r="K1241" s="26"/>
    </row>
    <row r="1242" spans="1:11" x14ac:dyDescent="0.25">
      <c r="A1242" s="69">
        <v>46</v>
      </c>
      <c r="B1242" s="28">
        <v>92.98</v>
      </c>
      <c r="C1242" s="70">
        <v>0.68277777777777782</v>
      </c>
      <c r="D1242" s="69" t="s">
        <v>1</v>
      </c>
      <c r="E1242" s="30">
        <f t="shared" si="20"/>
        <v>4277.08</v>
      </c>
      <c r="F1242" s="26"/>
      <c r="G1242" s="26"/>
      <c r="H1242" s="26"/>
      <c r="I1242" s="26"/>
      <c r="J1242" s="26"/>
      <c r="K1242" s="26"/>
    </row>
    <row r="1243" spans="1:11" x14ac:dyDescent="0.25">
      <c r="A1243" s="69">
        <v>446</v>
      </c>
      <c r="B1243" s="28">
        <v>92.82</v>
      </c>
      <c r="C1243" s="70">
        <v>0.6831828703703704</v>
      </c>
      <c r="D1243" s="69" t="s">
        <v>1</v>
      </c>
      <c r="E1243" s="30">
        <f t="shared" si="20"/>
        <v>41397.719999999994</v>
      </c>
      <c r="F1243" s="26"/>
      <c r="G1243" s="26"/>
      <c r="H1243" s="26"/>
      <c r="I1243" s="26"/>
      <c r="J1243" s="26"/>
      <c r="K1243" s="26"/>
    </row>
    <row r="1244" spans="1:11" x14ac:dyDescent="0.25">
      <c r="A1244" s="69">
        <v>282</v>
      </c>
      <c r="B1244" s="28">
        <v>92.82</v>
      </c>
      <c r="C1244" s="70">
        <v>0.68319444444444455</v>
      </c>
      <c r="D1244" s="69" t="s">
        <v>1</v>
      </c>
      <c r="E1244" s="30">
        <f t="shared" si="20"/>
        <v>26175.239999999998</v>
      </c>
      <c r="F1244" s="26"/>
      <c r="G1244" s="26"/>
      <c r="H1244" s="26"/>
      <c r="I1244" s="26"/>
      <c r="J1244" s="26"/>
      <c r="K1244" s="26"/>
    </row>
    <row r="1245" spans="1:11" x14ac:dyDescent="0.25">
      <c r="A1245" s="69">
        <v>52</v>
      </c>
      <c r="B1245" s="28">
        <v>92.82</v>
      </c>
      <c r="C1245" s="70">
        <v>0.68326388888888889</v>
      </c>
      <c r="D1245" s="69" t="s">
        <v>1</v>
      </c>
      <c r="E1245" s="30">
        <f t="shared" si="20"/>
        <v>4826.6399999999994</v>
      </c>
      <c r="F1245" s="26"/>
      <c r="G1245" s="26"/>
      <c r="H1245" s="26"/>
      <c r="I1245" s="26"/>
      <c r="J1245" s="26"/>
      <c r="K1245" s="26"/>
    </row>
    <row r="1246" spans="1:11" x14ac:dyDescent="0.25">
      <c r="A1246" s="69">
        <v>46</v>
      </c>
      <c r="B1246" s="28">
        <v>92.82</v>
      </c>
      <c r="C1246" s="70">
        <v>0.68326388888888889</v>
      </c>
      <c r="D1246" s="69" t="s">
        <v>1</v>
      </c>
      <c r="E1246" s="30">
        <f t="shared" si="20"/>
        <v>4269.7199999999993</v>
      </c>
      <c r="F1246" s="26"/>
      <c r="G1246" s="26"/>
      <c r="H1246" s="26"/>
      <c r="I1246" s="26"/>
      <c r="J1246" s="26"/>
      <c r="K1246" s="26"/>
    </row>
    <row r="1247" spans="1:11" x14ac:dyDescent="0.25">
      <c r="A1247" s="69">
        <v>400</v>
      </c>
      <c r="B1247" s="28">
        <v>92.82</v>
      </c>
      <c r="C1247" s="70">
        <v>0.68326388888888889</v>
      </c>
      <c r="D1247" s="69" t="s">
        <v>1</v>
      </c>
      <c r="E1247" s="30">
        <f t="shared" si="20"/>
        <v>37128</v>
      </c>
      <c r="F1247" s="26"/>
      <c r="G1247" s="26"/>
      <c r="H1247" s="26"/>
      <c r="I1247" s="26"/>
      <c r="J1247" s="26"/>
      <c r="K1247" s="26"/>
    </row>
    <row r="1248" spans="1:11" x14ac:dyDescent="0.25">
      <c r="A1248" s="69">
        <v>500</v>
      </c>
      <c r="B1248" s="28">
        <v>92.82</v>
      </c>
      <c r="C1248" s="70">
        <v>0.68326388888888889</v>
      </c>
      <c r="D1248" s="69" t="s">
        <v>1</v>
      </c>
      <c r="E1248" s="30">
        <f t="shared" si="20"/>
        <v>46410</v>
      </c>
      <c r="F1248" s="26"/>
      <c r="G1248" s="26"/>
      <c r="H1248" s="26"/>
      <c r="I1248" s="26"/>
      <c r="J1248" s="26"/>
      <c r="K1248" s="26"/>
    </row>
    <row r="1249" spans="1:11" x14ac:dyDescent="0.25">
      <c r="A1249" s="69">
        <v>500</v>
      </c>
      <c r="B1249" s="28">
        <v>92.82</v>
      </c>
      <c r="C1249" s="70">
        <v>0.68326388888888889</v>
      </c>
      <c r="D1249" s="69" t="s">
        <v>1</v>
      </c>
      <c r="E1249" s="30">
        <f t="shared" si="20"/>
        <v>46410</v>
      </c>
      <c r="F1249" s="26"/>
      <c r="G1249" s="26"/>
      <c r="H1249" s="26"/>
      <c r="I1249" s="26"/>
      <c r="J1249" s="26"/>
      <c r="K1249" s="26"/>
    </row>
    <row r="1250" spans="1:11" x14ac:dyDescent="0.25">
      <c r="A1250" s="69">
        <v>400</v>
      </c>
      <c r="B1250" s="28">
        <v>92.82</v>
      </c>
      <c r="C1250" s="70">
        <v>0.68326388888888889</v>
      </c>
      <c r="D1250" s="69" t="s">
        <v>1</v>
      </c>
      <c r="E1250" s="30">
        <f t="shared" si="20"/>
        <v>37128</v>
      </c>
      <c r="F1250" s="26"/>
      <c r="G1250" s="26"/>
      <c r="H1250" s="26"/>
      <c r="I1250" s="26"/>
      <c r="J1250" s="26"/>
      <c r="K1250" s="26"/>
    </row>
    <row r="1251" spans="1:11" x14ac:dyDescent="0.25">
      <c r="A1251" s="69">
        <v>500</v>
      </c>
      <c r="B1251" s="28">
        <v>92.82</v>
      </c>
      <c r="C1251" s="70">
        <v>0.68326388888888889</v>
      </c>
      <c r="D1251" s="69" t="s">
        <v>1</v>
      </c>
      <c r="E1251" s="30">
        <f t="shared" si="20"/>
        <v>46410</v>
      </c>
      <c r="F1251" s="26"/>
      <c r="G1251" s="26"/>
      <c r="H1251" s="26"/>
      <c r="I1251" s="26"/>
      <c r="J1251" s="26"/>
      <c r="K1251" s="26"/>
    </row>
    <row r="1252" spans="1:11" x14ac:dyDescent="0.25">
      <c r="A1252" s="69">
        <v>529</v>
      </c>
      <c r="B1252" s="28">
        <v>92.82</v>
      </c>
      <c r="C1252" s="70">
        <v>0.68326388888888889</v>
      </c>
      <c r="D1252" s="69" t="s">
        <v>1</v>
      </c>
      <c r="E1252" s="30">
        <f t="shared" si="20"/>
        <v>49101.78</v>
      </c>
      <c r="F1252" s="26"/>
      <c r="G1252" s="26"/>
      <c r="H1252" s="26"/>
      <c r="I1252" s="26"/>
      <c r="J1252" s="26"/>
      <c r="K1252" s="26"/>
    </row>
    <row r="1253" spans="1:11" x14ac:dyDescent="0.25">
      <c r="A1253" s="69">
        <v>1443</v>
      </c>
      <c r="B1253" s="28">
        <v>92.82</v>
      </c>
      <c r="C1253" s="70">
        <v>0.68326388888888889</v>
      </c>
      <c r="D1253" s="69" t="s">
        <v>1</v>
      </c>
      <c r="E1253" s="30">
        <f t="shared" si="20"/>
        <v>133939.25999999998</v>
      </c>
      <c r="F1253" s="26"/>
      <c r="G1253" s="26"/>
      <c r="H1253" s="26"/>
      <c r="I1253" s="26"/>
      <c r="J1253" s="26"/>
      <c r="K1253" s="26"/>
    </row>
    <row r="1254" spans="1:11" x14ac:dyDescent="0.25">
      <c r="A1254" s="69">
        <v>50</v>
      </c>
      <c r="B1254" s="28">
        <v>92.9</v>
      </c>
      <c r="C1254" s="70">
        <v>0.68329861111111112</v>
      </c>
      <c r="D1254" s="69" t="s">
        <v>1</v>
      </c>
      <c r="E1254" s="30">
        <f t="shared" si="20"/>
        <v>4645</v>
      </c>
      <c r="F1254" s="26"/>
      <c r="G1254" s="26"/>
      <c r="H1254" s="26"/>
      <c r="I1254" s="26"/>
      <c r="J1254" s="26"/>
      <c r="K1254" s="26"/>
    </row>
    <row r="1255" spans="1:11" x14ac:dyDescent="0.25">
      <c r="A1255" s="69">
        <v>50</v>
      </c>
      <c r="B1255" s="28">
        <v>92.9</v>
      </c>
      <c r="C1255" s="70">
        <v>0.68329861111111112</v>
      </c>
      <c r="D1255" s="69" t="s">
        <v>1</v>
      </c>
      <c r="E1255" s="30">
        <f t="shared" si="20"/>
        <v>4645</v>
      </c>
      <c r="F1255" s="26"/>
      <c r="G1255" s="26"/>
      <c r="H1255" s="26"/>
      <c r="I1255" s="26"/>
      <c r="J1255" s="26"/>
      <c r="K1255" s="26"/>
    </row>
    <row r="1256" spans="1:11" x14ac:dyDescent="0.25">
      <c r="A1256" s="69">
        <v>32</v>
      </c>
      <c r="B1256" s="28">
        <v>92.9</v>
      </c>
      <c r="C1256" s="70">
        <v>0.68329861111111112</v>
      </c>
      <c r="D1256" s="69" t="s">
        <v>1</v>
      </c>
      <c r="E1256" s="30">
        <f t="shared" si="20"/>
        <v>2972.8</v>
      </c>
      <c r="F1256" s="26"/>
      <c r="G1256" s="26"/>
      <c r="H1256" s="26"/>
      <c r="I1256" s="26"/>
      <c r="J1256" s="26"/>
      <c r="K1256" s="26"/>
    </row>
    <row r="1257" spans="1:11" x14ac:dyDescent="0.25">
      <c r="A1257" s="69">
        <v>51</v>
      </c>
      <c r="B1257" s="28">
        <v>92.8</v>
      </c>
      <c r="C1257" s="70">
        <v>0.68332175925925931</v>
      </c>
      <c r="D1257" s="69" t="s">
        <v>1</v>
      </c>
      <c r="E1257" s="30">
        <f t="shared" si="20"/>
        <v>4732.8</v>
      </c>
      <c r="F1257" s="26"/>
      <c r="G1257" s="26"/>
      <c r="H1257" s="26"/>
      <c r="I1257" s="26"/>
      <c r="J1257" s="26"/>
      <c r="K1257" s="26"/>
    </row>
    <row r="1258" spans="1:11" x14ac:dyDescent="0.25">
      <c r="A1258" s="69">
        <v>68</v>
      </c>
      <c r="B1258" s="28">
        <v>92.84</v>
      </c>
      <c r="C1258" s="70">
        <v>0.68332175925925931</v>
      </c>
      <c r="D1258" s="69" t="s">
        <v>1</v>
      </c>
      <c r="E1258" s="30">
        <f t="shared" si="20"/>
        <v>6313.12</v>
      </c>
      <c r="F1258" s="26"/>
      <c r="G1258" s="26"/>
      <c r="H1258" s="26"/>
      <c r="I1258" s="26"/>
      <c r="J1258" s="26"/>
      <c r="K1258" s="26"/>
    </row>
    <row r="1259" spans="1:11" x14ac:dyDescent="0.25">
      <c r="A1259" s="69">
        <v>4</v>
      </c>
      <c r="B1259" s="28">
        <v>92.8</v>
      </c>
      <c r="C1259" s="70">
        <v>0.68333333333333346</v>
      </c>
      <c r="D1259" s="69" t="s">
        <v>1</v>
      </c>
      <c r="E1259" s="30">
        <f t="shared" si="20"/>
        <v>371.2</v>
      </c>
      <c r="F1259" s="26"/>
      <c r="G1259" s="26"/>
      <c r="H1259" s="26"/>
      <c r="I1259" s="26"/>
      <c r="J1259" s="26"/>
      <c r="K1259" s="26"/>
    </row>
    <row r="1260" spans="1:11" x14ac:dyDescent="0.25">
      <c r="A1260" s="69">
        <v>68</v>
      </c>
      <c r="B1260" s="28">
        <v>92.78</v>
      </c>
      <c r="C1260" s="70">
        <v>0.68333333333333346</v>
      </c>
      <c r="D1260" s="69" t="s">
        <v>1</v>
      </c>
      <c r="E1260" s="30">
        <f t="shared" si="20"/>
        <v>6309.04</v>
      </c>
      <c r="F1260" s="26"/>
      <c r="G1260" s="26"/>
      <c r="H1260" s="26"/>
      <c r="I1260" s="26"/>
      <c r="J1260" s="26"/>
      <c r="K1260" s="26"/>
    </row>
    <row r="1261" spans="1:11" x14ac:dyDescent="0.25">
      <c r="A1261" s="69">
        <v>40</v>
      </c>
      <c r="B1261" s="28">
        <v>92.78</v>
      </c>
      <c r="C1261" s="70">
        <v>0.68334490740740739</v>
      </c>
      <c r="D1261" s="69" t="s">
        <v>1</v>
      </c>
      <c r="E1261" s="30">
        <f t="shared" si="20"/>
        <v>3711.2</v>
      </c>
      <c r="F1261" s="26"/>
      <c r="G1261" s="26"/>
      <c r="H1261" s="26"/>
      <c r="I1261" s="26"/>
      <c r="J1261" s="26"/>
      <c r="K1261" s="26"/>
    </row>
    <row r="1262" spans="1:11" x14ac:dyDescent="0.25">
      <c r="A1262" s="69">
        <v>61</v>
      </c>
      <c r="B1262" s="28">
        <v>92.84</v>
      </c>
      <c r="C1262" s="70">
        <v>0.6834027777777778</v>
      </c>
      <c r="D1262" s="69" t="s">
        <v>1</v>
      </c>
      <c r="E1262" s="30">
        <f t="shared" si="20"/>
        <v>5663.24</v>
      </c>
      <c r="F1262" s="26"/>
      <c r="G1262" s="26"/>
      <c r="H1262" s="26"/>
      <c r="I1262" s="26"/>
      <c r="J1262" s="26"/>
      <c r="K1262" s="26"/>
    </row>
    <row r="1263" spans="1:11" x14ac:dyDescent="0.25">
      <c r="A1263" s="69">
        <v>53</v>
      </c>
      <c r="B1263" s="28">
        <v>92.76</v>
      </c>
      <c r="C1263" s="70">
        <v>0.68362268518518521</v>
      </c>
      <c r="D1263" s="69" t="s">
        <v>1</v>
      </c>
      <c r="E1263" s="30">
        <f t="shared" si="20"/>
        <v>4916.2800000000007</v>
      </c>
      <c r="F1263" s="26"/>
      <c r="G1263" s="26"/>
      <c r="H1263" s="26"/>
      <c r="I1263" s="26"/>
      <c r="J1263" s="26"/>
      <c r="K1263" s="26"/>
    </row>
    <row r="1264" spans="1:11" x14ac:dyDescent="0.25">
      <c r="A1264" s="69">
        <v>56</v>
      </c>
      <c r="B1264" s="28">
        <v>92.76</v>
      </c>
      <c r="C1264" s="70">
        <v>0.68362268518518521</v>
      </c>
      <c r="D1264" s="69" t="s">
        <v>1</v>
      </c>
      <c r="E1264" s="30">
        <f t="shared" si="20"/>
        <v>5194.5600000000004</v>
      </c>
      <c r="F1264" s="26"/>
      <c r="G1264" s="26"/>
      <c r="H1264" s="26"/>
      <c r="I1264" s="26"/>
      <c r="J1264" s="26"/>
      <c r="K1264" s="26"/>
    </row>
    <row r="1265" spans="1:11" x14ac:dyDescent="0.25">
      <c r="A1265" s="69">
        <v>46</v>
      </c>
      <c r="B1265" s="28">
        <v>92.78</v>
      </c>
      <c r="C1265" s="70">
        <v>0.68387731481481484</v>
      </c>
      <c r="D1265" s="69" t="s">
        <v>1</v>
      </c>
      <c r="E1265" s="30">
        <f t="shared" si="20"/>
        <v>4267.88</v>
      </c>
      <c r="F1265" s="26"/>
      <c r="G1265" s="26"/>
      <c r="H1265" s="26"/>
      <c r="I1265" s="26"/>
      <c r="J1265" s="26"/>
      <c r="K1265" s="26"/>
    </row>
    <row r="1266" spans="1:11" x14ac:dyDescent="0.25">
      <c r="A1266" s="69">
        <v>58</v>
      </c>
      <c r="B1266" s="28">
        <v>92.78</v>
      </c>
      <c r="C1266" s="70">
        <v>0.68387731481481484</v>
      </c>
      <c r="D1266" s="69" t="s">
        <v>1</v>
      </c>
      <c r="E1266" s="30">
        <f t="shared" si="20"/>
        <v>5381.24</v>
      </c>
      <c r="F1266" s="26"/>
      <c r="G1266" s="26"/>
      <c r="H1266" s="26"/>
      <c r="I1266" s="26"/>
      <c r="J1266" s="26"/>
      <c r="K1266" s="26"/>
    </row>
    <row r="1267" spans="1:11" x14ac:dyDescent="0.25">
      <c r="A1267" s="69">
        <v>63</v>
      </c>
      <c r="B1267" s="28">
        <v>92.78</v>
      </c>
      <c r="C1267" s="70">
        <v>0.68454861111111109</v>
      </c>
      <c r="D1267" s="69" t="s">
        <v>1</v>
      </c>
      <c r="E1267" s="30">
        <f t="shared" si="20"/>
        <v>5845.14</v>
      </c>
      <c r="F1267" s="26"/>
      <c r="G1267" s="26"/>
      <c r="H1267" s="26"/>
      <c r="I1267" s="26"/>
      <c r="J1267" s="26"/>
      <c r="K1267" s="26"/>
    </row>
    <row r="1268" spans="1:11" x14ac:dyDescent="0.25">
      <c r="A1268" s="69">
        <v>48</v>
      </c>
      <c r="B1268" s="28">
        <v>92.78</v>
      </c>
      <c r="C1268" s="70">
        <v>0.68462962962962959</v>
      </c>
      <c r="D1268" s="69" t="s">
        <v>1</v>
      </c>
      <c r="E1268" s="30">
        <f t="shared" si="20"/>
        <v>4453.4400000000005</v>
      </c>
      <c r="F1268" s="26"/>
      <c r="G1268" s="26"/>
      <c r="H1268" s="26"/>
      <c r="I1268" s="26"/>
      <c r="J1268" s="26"/>
      <c r="K1268" s="26"/>
    </row>
    <row r="1269" spans="1:11" x14ac:dyDescent="0.25">
      <c r="A1269" s="69">
        <v>49</v>
      </c>
      <c r="B1269" s="28">
        <v>92.74</v>
      </c>
      <c r="C1269" s="70">
        <v>0.68465277777777789</v>
      </c>
      <c r="D1269" s="69" t="s">
        <v>1</v>
      </c>
      <c r="E1269" s="30">
        <f t="shared" si="20"/>
        <v>4544.2599999999993</v>
      </c>
      <c r="F1269" s="26"/>
      <c r="G1269" s="26"/>
      <c r="H1269" s="26"/>
      <c r="I1269" s="26"/>
      <c r="J1269" s="26"/>
      <c r="K1269" s="26"/>
    </row>
    <row r="1270" spans="1:11" x14ac:dyDescent="0.25">
      <c r="A1270" s="69">
        <v>63</v>
      </c>
      <c r="B1270" s="28">
        <v>92.7</v>
      </c>
      <c r="C1270" s="70">
        <v>0.68486111111111114</v>
      </c>
      <c r="D1270" s="69" t="s">
        <v>1</v>
      </c>
      <c r="E1270" s="30">
        <f t="shared" si="20"/>
        <v>5840.1</v>
      </c>
      <c r="F1270" s="26"/>
      <c r="G1270" s="26"/>
      <c r="H1270" s="26"/>
      <c r="I1270" s="26"/>
      <c r="J1270" s="26"/>
      <c r="K1270" s="26"/>
    </row>
    <row r="1271" spans="1:11" x14ac:dyDescent="0.25">
      <c r="A1271" s="69">
        <v>53</v>
      </c>
      <c r="B1271" s="28">
        <v>92.78</v>
      </c>
      <c r="C1271" s="70">
        <v>0.6849884259259259</v>
      </c>
      <c r="D1271" s="69" t="s">
        <v>1</v>
      </c>
      <c r="E1271" s="30">
        <f t="shared" si="20"/>
        <v>4917.34</v>
      </c>
      <c r="F1271" s="26"/>
      <c r="G1271" s="26"/>
      <c r="H1271" s="26"/>
      <c r="I1271" s="26"/>
      <c r="J1271" s="26"/>
      <c r="K1271" s="26"/>
    </row>
    <row r="1272" spans="1:11" x14ac:dyDescent="0.25">
      <c r="A1272" s="69">
        <v>51</v>
      </c>
      <c r="B1272" s="28">
        <v>92.78</v>
      </c>
      <c r="C1272" s="70">
        <v>0.6849884259259259</v>
      </c>
      <c r="D1272" s="69" t="s">
        <v>1</v>
      </c>
      <c r="E1272" s="30">
        <f t="shared" si="20"/>
        <v>4731.78</v>
      </c>
      <c r="F1272" s="26"/>
      <c r="G1272" s="26"/>
      <c r="H1272" s="26"/>
      <c r="I1272" s="26"/>
      <c r="J1272" s="26"/>
      <c r="K1272" s="26"/>
    </row>
    <row r="1273" spans="1:11" x14ac:dyDescent="0.25">
      <c r="A1273" s="69">
        <v>495</v>
      </c>
      <c r="B1273" s="28">
        <v>92.78</v>
      </c>
      <c r="C1273" s="70">
        <v>0.68530092592592595</v>
      </c>
      <c r="D1273" s="69" t="s">
        <v>1</v>
      </c>
      <c r="E1273" s="30">
        <f t="shared" si="20"/>
        <v>45926.1</v>
      </c>
      <c r="F1273" s="26"/>
      <c r="G1273" s="26"/>
      <c r="H1273" s="26"/>
      <c r="I1273" s="26"/>
      <c r="J1273" s="26"/>
      <c r="K1273" s="26"/>
    </row>
    <row r="1274" spans="1:11" x14ac:dyDescent="0.25">
      <c r="A1274" s="69">
        <v>114</v>
      </c>
      <c r="B1274" s="28">
        <v>92.78</v>
      </c>
      <c r="C1274" s="70">
        <v>0.68530092592592595</v>
      </c>
      <c r="D1274" s="69" t="s">
        <v>1</v>
      </c>
      <c r="E1274" s="30">
        <f t="shared" si="20"/>
        <v>10576.92</v>
      </c>
      <c r="F1274" s="26"/>
      <c r="G1274" s="26"/>
      <c r="H1274" s="26"/>
      <c r="I1274" s="26"/>
      <c r="J1274" s="26"/>
      <c r="K1274" s="26"/>
    </row>
    <row r="1275" spans="1:11" x14ac:dyDescent="0.25">
      <c r="A1275" s="69">
        <v>49</v>
      </c>
      <c r="B1275" s="28">
        <v>92.78</v>
      </c>
      <c r="C1275" s="70">
        <v>0.68530092592592595</v>
      </c>
      <c r="D1275" s="69" t="s">
        <v>1</v>
      </c>
      <c r="E1275" s="30">
        <f t="shared" si="20"/>
        <v>4546.22</v>
      </c>
      <c r="F1275" s="26"/>
      <c r="G1275" s="26"/>
      <c r="H1275" s="26"/>
      <c r="I1275" s="26"/>
      <c r="J1275" s="26"/>
      <c r="K1275" s="26"/>
    </row>
    <row r="1276" spans="1:11" x14ac:dyDescent="0.25">
      <c r="A1276" s="69">
        <v>1428</v>
      </c>
      <c r="B1276" s="28">
        <v>92.78</v>
      </c>
      <c r="C1276" s="70">
        <v>0.68530092592592595</v>
      </c>
      <c r="D1276" s="69" t="s">
        <v>1</v>
      </c>
      <c r="E1276" s="30">
        <f t="shared" si="20"/>
        <v>132489.84</v>
      </c>
      <c r="F1276" s="26"/>
      <c r="G1276" s="26"/>
      <c r="H1276" s="26"/>
      <c r="I1276" s="26"/>
      <c r="J1276" s="26"/>
      <c r="K1276" s="26"/>
    </row>
    <row r="1277" spans="1:11" x14ac:dyDescent="0.25">
      <c r="A1277" s="69">
        <v>400</v>
      </c>
      <c r="B1277" s="28">
        <v>92.78</v>
      </c>
      <c r="C1277" s="70">
        <v>0.68530092592592595</v>
      </c>
      <c r="D1277" s="69" t="s">
        <v>1</v>
      </c>
      <c r="E1277" s="30">
        <f t="shared" si="20"/>
        <v>37112</v>
      </c>
      <c r="F1277" s="26"/>
      <c r="G1277" s="26"/>
      <c r="H1277" s="26"/>
      <c r="I1277" s="26"/>
      <c r="J1277" s="26"/>
      <c r="K1277" s="26"/>
    </row>
    <row r="1278" spans="1:11" x14ac:dyDescent="0.25">
      <c r="A1278" s="69">
        <v>45</v>
      </c>
      <c r="B1278" s="28">
        <v>92.82</v>
      </c>
      <c r="C1278" s="70">
        <v>0.68533564814814818</v>
      </c>
      <c r="D1278" s="69" t="s">
        <v>1</v>
      </c>
      <c r="E1278" s="30">
        <f t="shared" si="20"/>
        <v>4176.8999999999996</v>
      </c>
      <c r="F1278" s="26"/>
      <c r="G1278" s="26"/>
      <c r="H1278" s="26"/>
      <c r="I1278" s="26"/>
      <c r="J1278" s="26"/>
      <c r="K1278" s="26"/>
    </row>
    <row r="1279" spans="1:11" x14ac:dyDescent="0.25">
      <c r="A1279" s="69">
        <v>52</v>
      </c>
      <c r="B1279" s="28">
        <v>92.86</v>
      </c>
      <c r="C1279" s="70">
        <v>0.68534722222222222</v>
      </c>
      <c r="D1279" s="69" t="s">
        <v>1</v>
      </c>
      <c r="E1279" s="30">
        <f t="shared" si="20"/>
        <v>4828.72</v>
      </c>
      <c r="F1279" s="26"/>
      <c r="G1279" s="26"/>
      <c r="H1279" s="26"/>
      <c r="I1279" s="26"/>
      <c r="J1279" s="26"/>
      <c r="K1279" s="26"/>
    </row>
    <row r="1280" spans="1:11" x14ac:dyDescent="0.25">
      <c r="A1280" s="69">
        <v>50</v>
      </c>
      <c r="B1280" s="28">
        <v>92.88</v>
      </c>
      <c r="C1280" s="70">
        <v>0.6853703703703703</v>
      </c>
      <c r="D1280" s="69" t="s">
        <v>1</v>
      </c>
      <c r="E1280" s="30">
        <f t="shared" si="20"/>
        <v>4644</v>
      </c>
      <c r="F1280" s="26"/>
      <c r="G1280" s="26"/>
      <c r="H1280" s="26"/>
      <c r="I1280" s="26"/>
      <c r="J1280" s="26"/>
      <c r="K1280" s="26"/>
    </row>
    <row r="1281" spans="1:11" x14ac:dyDescent="0.25">
      <c r="A1281" s="69">
        <v>8</v>
      </c>
      <c r="B1281" s="28">
        <v>92.88</v>
      </c>
      <c r="C1281" s="70">
        <v>0.6853703703703703</v>
      </c>
      <c r="D1281" s="69" t="s">
        <v>20</v>
      </c>
      <c r="E1281" s="30">
        <f t="shared" si="20"/>
        <v>743.04</v>
      </c>
      <c r="F1281" s="26"/>
      <c r="G1281" s="26"/>
      <c r="H1281" s="26"/>
      <c r="I1281" s="26"/>
      <c r="J1281" s="26"/>
      <c r="K1281" s="26"/>
    </row>
    <row r="1282" spans="1:11" x14ac:dyDescent="0.25">
      <c r="A1282" s="69">
        <v>5</v>
      </c>
      <c r="B1282" s="28">
        <v>92.88</v>
      </c>
      <c r="C1282" s="70">
        <v>0.6853703703703703</v>
      </c>
      <c r="D1282" s="69" t="s">
        <v>1</v>
      </c>
      <c r="E1282" s="30">
        <f t="shared" si="20"/>
        <v>464.4</v>
      </c>
      <c r="F1282" s="26"/>
      <c r="G1282" s="26"/>
      <c r="H1282" s="26"/>
      <c r="I1282" s="26"/>
      <c r="J1282" s="26"/>
      <c r="K1282" s="26"/>
    </row>
    <row r="1283" spans="1:11" x14ac:dyDescent="0.25">
      <c r="A1283" s="69">
        <v>50</v>
      </c>
      <c r="B1283" s="28">
        <v>92.88</v>
      </c>
      <c r="C1283" s="70">
        <v>0.6853703703703703</v>
      </c>
      <c r="D1283" s="69" t="s">
        <v>1</v>
      </c>
      <c r="E1283" s="30">
        <f t="shared" ref="E1283:E1346" si="21">A1283*B1283</f>
        <v>4644</v>
      </c>
      <c r="F1283" s="26"/>
      <c r="G1283" s="26"/>
      <c r="H1283" s="26"/>
      <c r="I1283" s="26"/>
      <c r="J1283" s="26"/>
      <c r="K1283" s="26"/>
    </row>
    <row r="1284" spans="1:11" x14ac:dyDescent="0.25">
      <c r="A1284" s="69">
        <v>37</v>
      </c>
      <c r="B1284" s="28">
        <v>92.92</v>
      </c>
      <c r="C1284" s="70">
        <v>0.68555555555555558</v>
      </c>
      <c r="D1284" s="69" t="s">
        <v>1</v>
      </c>
      <c r="E1284" s="30">
        <f t="shared" si="21"/>
        <v>3438.04</v>
      </c>
      <c r="F1284" s="26"/>
      <c r="G1284" s="26"/>
      <c r="H1284" s="26"/>
      <c r="I1284" s="26"/>
      <c r="J1284" s="26"/>
      <c r="K1284" s="26"/>
    </row>
    <row r="1285" spans="1:11" x14ac:dyDescent="0.25">
      <c r="A1285" s="69">
        <v>77</v>
      </c>
      <c r="B1285" s="28">
        <v>92.92</v>
      </c>
      <c r="C1285" s="70">
        <v>0.68555555555555558</v>
      </c>
      <c r="D1285" s="69" t="s">
        <v>1</v>
      </c>
      <c r="E1285" s="30">
        <f t="shared" si="21"/>
        <v>7154.84</v>
      </c>
      <c r="F1285" s="26"/>
      <c r="G1285" s="26"/>
      <c r="H1285" s="26"/>
      <c r="I1285" s="26"/>
      <c r="J1285" s="26"/>
      <c r="K1285" s="26"/>
    </row>
    <row r="1286" spans="1:11" x14ac:dyDescent="0.25">
      <c r="A1286" s="69">
        <v>71</v>
      </c>
      <c r="B1286" s="28">
        <v>92.92</v>
      </c>
      <c r="C1286" s="70">
        <v>0.68555555555555558</v>
      </c>
      <c r="D1286" s="69" t="s">
        <v>1</v>
      </c>
      <c r="E1286" s="30">
        <f t="shared" si="21"/>
        <v>6597.32</v>
      </c>
      <c r="F1286" s="26"/>
      <c r="G1286" s="26"/>
      <c r="H1286" s="26"/>
      <c r="I1286" s="26"/>
      <c r="J1286" s="26"/>
      <c r="K1286" s="26"/>
    </row>
    <row r="1287" spans="1:11" x14ac:dyDescent="0.25">
      <c r="A1287" s="69">
        <v>39</v>
      </c>
      <c r="B1287" s="28">
        <v>92.84</v>
      </c>
      <c r="C1287" s="70">
        <v>0.68568287037037035</v>
      </c>
      <c r="D1287" s="69" t="s">
        <v>1</v>
      </c>
      <c r="E1287" s="30">
        <f t="shared" si="21"/>
        <v>3620.76</v>
      </c>
      <c r="F1287" s="26"/>
      <c r="G1287" s="26"/>
      <c r="H1287" s="26"/>
      <c r="I1287" s="26"/>
      <c r="J1287" s="26"/>
      <c r="K1287" s="26"/>
    </row>
    <row r="1288" spans="1:11" x14ac:dyDescent="0.25">
      <c r="A1288" s="69">
        <v>9</v>
      </c>
      <c r="B1288" s="28">
        <v>92.84</v>
      </c>
      <c r="C1288" s="70">
        <v>0.68575231481481491</v>
      </c>
      <c r="D1288" s="69" t="s">
        <v>1</v>
      </c>
      <c r="E1288" s="30">
        <f t="shared" si="21"/>
        <v>835.56000000000006</v>
      </c>
      <c r="F1288" s="26"/>
      <c r="G1288" s="26"/>
      <c r="H1288" s="26"/>
      <c r="I1288" s="26"/>
      <c r="J1288" s="26"/>
      <c r="K1288" s="26"/>
    </row>
    <row r="1289" spans="1:11" x14ac:dyDescent="0.25">
      <c r="A1289" s="69">
        <v>59</v>
      </c>
      <c r="B1289" s="28">
        <v>92.82</v>
      </c>
      <c r="C1289" s="70">
        <v>0.68575231481481491</v>
      </c>
      <c r="D1289" s="69" t="s">
        <v>1</v>
      </c>
      <c r="E1289" s="30">
        <f t="shared" si="21"/>
        <v>5476.3799999999992</v>
      </c>
      <c r="F1289" s="26"/>
      <c r="G1289" s="26"/>
      <c r="H1289" s="26"/>
      <c r="I1289" s="26"/>
      <c r="J1289" s="26"/>
      <c r="K1289" s="26"/>
    </row>
    <row r="1290" spans="1:11" x14ac:dyDescent="0.25">
      <c r="A1290" s="69">
        <v>58</v>
      </c>
      <c r="B1290" s="28">
        <v>92.76</v>
      </c>
      <c r="C1290" s="70">
        <v>0.68576388888888884</v>
      </c>
      <c r="D1290" s="69" t="s">
        <v>1</v>
      </c>
      <c r="E1290" s="30">
        <f t="shared" si="21"/>
        <v>5380.08</v>
      </c>
      <c r="F1290" s="26"/>
      <c r="G1290" s="26"/>
      <c r="H1290" s="26"/>
      <c r="I1290" s="26"/>
      <c r="J1290" s="26"/>
      <c r="K1290" s="26"/>
    </row>
    <row r="1291" spans="1:11" x14ac:dyDescent="0.25">
      <c r="A1291" s="69">
        <v>47</v>
      </c>
      <c r="B1291" s="28">
        <v>92.72</v>
      </c>
      <c r="C1291" s="70">
        <v>0.6859143518518519</v>
      </c>
      <c r="D1291" s="69" t="s">
        <v>1</v>
      </c>
      <c r="E1291" s="30">
        <f t="shared" si="21"/>
        <v>4357.84</v>
      </c>
      <c r="F1291" s="26"/>
      <c r="G1291" s="26"/>
      <c r="H1291" s="26"/>
      <c r="I1291" s="26"/>
      <c r="J1291" s="26"/>
      <c r="K1291" s="26"/>
    </row>
    <row r="1292" spans="1:11" x14ac:dyDescent="0.25">
      <c r="A1292" s="69">
        <v>54</v>
      </c>
      <c r="B1292" s="28">
        <v>92.74</v>
      </c>
      <c r="C1292" s="70">
        <v>0.68593749999999998</v>
      </c>
      <c r="D1292" s="69" t="s">
        <v>1</v>
      </c>
      <c r="E1292" s="30">
        <f t="shared" si="21"/>
        <v>5007.96</v>
      </c>
      <c r="F1292" s="26"/>
      <c r="G1292" s="26"/>
      <c r="H1292" s="26"/>
      <c r="I1292" s="26"/>
      <c r="J1292" s="26"/>
      <c r="K1292" s="26"/>
    </row>
    <row r="1293" spans="1:11" x14ac:dyDescent="0.25">
      <c r="A1293" s="69">
        <v>46</v>
      </c>
      <c r="B1293" s="28">
        <v>92.74</v>
      </c>
      <c r="C1293" s="70">
        <v>0.68593749999999998</v>
      </c>
      <c r="D1293" s="69" t="s">
        <v>1</v>
      </c>
      <c r="E1293" s="30">
        <f t="shared" si="21"/>
        <v>4266.04</v>
      </c>
      <c r="F1293" s="26"/>
      <c r="G1293" s="26"/>
      <c r="H1293" s="26"/>
      <c r="I1293" s="26"/>
      <c r="J1293" s="26"/>
      <c r="K1293" s="26"/>
    </row>
    <row r="1294" spans="1:11" x14ac:dyDescent="0.25">
      <c r="A1294" s="69">
        <v>6</v>
      </c>
      <c r="B1294" s="28">
        <v>92.74</v>
      </c>
      <c r="C1294" s="70">
        <v>0.68596064814814817</v>
      </c>
      <c r="D1294" s="69" t="s">
        <v>1</v>
      </c>
      <c r="E1294" s="30">
        <f t="shared" si="21"/>
        <v>556.43999999999994</v>
      </c>
      <c r="F1294" s="26"/>
      <c r="G1294" s="26"/>
      <c r="H1294" s="26"/>
      <c r="I1294" s="26"/>
      <c r="J1294" s="26"/>
      <c r="K1294" s="26"/>
    </row>
    <row r="1295" spans="1:11" x14ac:dyDescent="0.25">
      <c r="A1295" s="69">
        <v>61</v>
      </c>
      <c r="B1295" s="28">
        <v>92.76</v>
      </c>
      <c r="C1295" s="70">
        <v>0.6862152777777778</v>
      </c>
      <c r="D1295" s="69" t="s">
        <v>1</v>
      </c>
      <c r="E1295" s="30">
        <f t="shared" si="21"/>
        <v>5658.3600000000006</v>
      </c>
      <c r="F1295" s="26"/>
      <c r="G1295" s="26"/>
      <c r="H1295" s="26"/>
      <c r="I1295" s="26"/>
      <c r="J1295" s="26"/>
      <c r="K1295" s="26"/>
    </row>
    <row r="1296" spans="1:11" x14ac:dyDescent="0.25">
      <c r="A1296" s="69">
        <v>49</v>
      </c>
      <c r="B1296" s="28">
        <v>92.6</v>
      </c>
      <c r="C1296" s="70">
        <v>0.68649305555555562</v>
      </c>
      <c r="D1296" s="69" t="s">
        <v>1</v>
      </c>
      <c r="E1296" s="30">
        <f t="shared" si="21"/>
        <v>4537.3999999999996</v>
      </c>
      <c r="F1296" s="26"/>
      <c r="G1296" s="26"/>
      <c r="H1296" s="26"/>
      <c r="I1296" s="26"/>
      <c r="J1296" s="26"/>
      <c r="K1296" s="26"/>
    </row>
    <row r="1297" spans="1:11" x14ac:dyDescent="0.25">
      <c r="A1297" s="69">
        <v>52</v>
      </c>
      <c r="B1297" s="28">
        <v>92.56</v>
      </c>
      <c r="C1297" s="70">
        <v>0.68652777777777774</v>
      </c>
      <c r="D1297" s="69" t="s">
        <v>1</v>
      </c>
      <c r="E1297" s="30">
        <f t="shared" si="21"/>
        <v>4813.12</v>
      </c>
      <c r="F1297" s="26"/>
      <c r="G1297" s="26"/>
      <c r="H1297" s="26"/>
      <c r="I1297" s="26"/>
      <c r="J1297" s="26"/>
      <c r="K1297" s="26"/>
    </row>
    <row r="1298" spans="1:11" x14ac:dyDescent="0.25">
      <c r="A1298" s="69">
        <v>46</v>
      </c>
      <c r="B1298" s="28">
        <v>92.56</v>
      </c>
      <c r="C1298" s="70">
        <v>0.68652777777777774</v>
      </c>
      <c r="D1298" s="69" t="s">
        <v>1</v>
      </c>
      <c r="E1298" s="30">
        <f t="shared" si="21"/>
        <v>4257.76</v>
      </c>
      <c r="F1298" s="26"/>
      <c r="G1298" s="26"/>
      <c r="H1298" s="26"/>
      <c r="I1298" s="26"/>
      <c r="J1298" s="26"/>
      <c r="K1298" s="26"/>
    </row>
    <row r="1299" spans="1:11" x14ac:dyDescent="0.25">
      <c r="A1299" s="69">
        <v>51</v>
      </c>
      <c r="B1299" s="28">
        <v>92.54</v>
      </c>
      <c r="C1299" s="70">
        <v>0.68655092592592604</v>
      </c>
      <c r="D1299" s="69" t="s">
        <v>1</v>
      </c>
      <c r="E1299" s="30">
        <f t="shared" si="21"/>
        <v>4719.54</v>
      </c>
      <c r="F1299" s="26"/>
      <c r="G1299" s="26"/>
      <c r="H1299" s="26"/>
      <c r="I1299" s="26"/>
      <c r="J1299" s="26"/>
      <c r="K1299" s="26"/>
    </row>
    <row r="1300" spans="1:11" x14ac:dyDescent="0.25">
      <c r="A1300" s="69">
        <v>3</v>
      </c>
      <c r="B1300" s="28">
        <v>92.54</v>
      </c>
      <c r="C1300" s="70">
        <v>0.68657407407407411</v>
      </c>
      <c r="D1300" s="69" t="s">
        <v>1</v>
      </c>
      <c r="E1300" s="30">
        <f t="shared" si="21"/>
        <v>277.62</v>
      </c>
      <c r="F1300" s="26"/>
      <c r="G1300" s="26"/>
      <c r="H1300" s="26"/>
      <c r="I1300" s="26"/>
      <c r="J1300" s="26"/>
      <c r="K1300" s="26"/>
    </row>
    <row r="1301" spans="1:11" x14ac:dyDescent="0.25">
      <c r="A1301" s="69">
        <v>63</v>
      </c>
      <c r="B1301" s="28">
        <v>92.44</v>
      </c>
      <c r="C1301" s="70">
        <v>0.68674768518518514</v>
      </c>
      <c r="D1301" s="69" t="s">
        <v>1</v>
      </c>
      <c r="E1301" s="30">
        <f t="shared" si="21"/>
        <v>5823.72</v>
      </c>
      <c r="F1301" s="26"/>
      <c r="G1301" s="26"/>
      <c r="H1301" s="26"/>
      <c r="I1301" s="26"/>
      <c r="J1301" s="26"/>
      <c r="K1301" s="26"/>
    </row>
    <row r="1302" spans="1:11" x14ac:dyDescent="0.25">
      <c r="A1302" s="69">
        <v>71</v>
      </c>
      <c r="B1302" s="28">
        <v>92.38</v>
      </c>
      <c r="C1302" s="70">
        <v>0.68687500000000001</v>
      </c>
      <c r="D1302" s="69" t="s">
        <v>1</v>
      </c>
      <c r="E1302" s="30">
        <f t="shared" si="21"/>
        <v>6558.98</v>
      </c>
      <c r="F1302" s="26"/>
      <c r="G1302" s="26"/>
      <c r="H1302" s="26"/>
      <c r="I1302" s="26"/>
      <c r="J1302" s="26"/>
      <c r="K1302" s="26"/>
    </row>
    <row r="1303" spans="1:11" x14ac:dyDescent="0.25">
      <c r="A1303" s="69">
        <v>77</v>
      </c>
      <c r="B1303" s="28">
        <v>92.32</v>
      </c>
      <c r="C1303" s="70">
        <v>0.68687500000000001</v>
      </c>
      <c r="D1303" s="69" t="s">
        <v>1</v>
      </c>
      <c r="E1303" s="30">
        <f t="shared" si="21"/>
        <v>7108.6399999999994</v>
      </c>
      <c r="F1303" s="26"/>
      <c r="G1303" s="26"/>
      <c r="H1303" s="26"/>
      <c r="I1303" s="26"/>
      <c r="J1303" s="26"/>
      <c r="K1303" s="26"/>
    </row>
    <row r="1304" spans="1:11" x14ac:dyDescent="0.25">
      <c r="A1304" s="69">
        <v>51</v>
      </c>
      <c r="B1304" s="28">
        <v>92.28</v>
      </c>
      <c r="C1304" s="70">
        <v>0.68710648148148146</v>
      </c>
      <c r="D1304" s="69" t="s">
        <v>1</v>
      </c>
      <c r="E1304" s="30">
        <f t="shared" si="21"/>
        <v>4706.28</v>
      </c>
      <c r="F1304" s="26"/>
      <c r="G1304" s="26"/>
      <c r="H1304" s="26"/>
      <c r="I1304" s="26"/>
      <c r="J1304" s="26"/>
      <c r="K1304" s="26"/>
    </row>
    <row r="1305" spans="1:11" x14ac:dyDescent="0.25">
      <c r="A1305" s="69">
        <v>63</v>
      </c>
      <c r="B1305" s="28">
        <v>92.24</v>
      </c>
      <c r="C1305" s="70">
        <v>0.68710648148148146</v>
      </c>
      <c r="D1305" s="69" t="s">
        <v>1</v>
      </c>
      <c r="E1305" s="30">
        <f t="shared" si="21"/>
        <v>5811.12</v>
      </c>
      <c r="F1305" s="26"/>
      <c r="G1305" s="26"/>
      <c r="H1305" s="26"/>
      <c r="I1305" s="26"/>
      <c r="J1305" s="26"/>
      <c r="K1305" s="26"/>
    </row>
    <row r="1306" spans="1:11" x14ac:dyDescent="0.25">
      <c r="A1306" s="69">
        <v>63</v>
      </c>
      <c r="B1306" s="28">
        <v>92.26</v>
      </c>
      <c r="C1306" s="70">
        <v>0.6872800925925926</v>
      </c>
      <c r="D1306" s="69" t="s">
        <v>1</v>
      </c>
      <c r="E1306" s="30">
        <f t="shared" si="21"/>
        <v>5812.38</v>
      </c>
      <c r="F1306" s="26"/>
      <c r="G1306" s="26"/>
      <c r="H1306" s="26"/>
      <c r="I1306" s="26"/>
      <c r="J1306" s="26"/>
      <c r="K1306" s="26"/>
    </row>
    <row r="1307" spans="1:11" x14ac:dyDescent="0.25">
      <c r="A1307" s="69">
        <v>46</v>
      </c>
      <c r="B1307" s="28">
        <v>92.24</v>
      </c>
      <c r="C1307" s="70">
        <v>0.68732638888888886</v>
      </c>
      <c r="D1307" s="69" t="s">
        <v>1</v>
      </c>
      <c r="E1307" s="30">
        <f t="shared" si="21"/>
        <v>4243.04</v>
      </c>
      <c r="F1307" s="26"/>
      <c r="G1307" s="26"/>
      <c r="H1307" s="26"/>
      <c r="I1307" s="26"/>
      <c r="J1307" s="26"/>
      <c r="K1307" s="26"/>
    </row>
    <row r="1308" spans="1:11" x14ac:dyDescent="0.25">
      <c r="A1308" s="69">
        <v>46</v>
      </c>
      <c r="B1308" s="28">
        <v>92.12</v>
      </c>
      <c r="C1308" s="70">
        <v>0.68733796296296301</v>
      </c>
      <c r="D1308" s="69" t="s">
        <v>1</v>
      </c>
      <c r="E1308" s="30">
        <f t="shared" si="21"/>
        <v>4237.5200000000004</v>
      </c>
      <c r="F1308" s="26"/>
      <c r="G1308" s="26"/>
      <c r="H1308" s="26"/>
      <c r="I1308" s="26"/>
      <c r="J1308" s="26"/>
      <c r="K1308" s="26"/>
    </row>
    <row r="1309" spans="1:11" x14ac:dyDescent="0.25">
      <c r="A1309" s="69">
        <v>61</v>
      </c>
      <c r="B1309" s="28">
        <v>92.02</v>
      </c>
      <c r="C1309" s="70">
        <v>0.68739583333333343</v>
      </c>
      <c r="D1309" s="69" t="s">
        <v>1</v>
      </c>
      <c r="E1309" s="30">
        <f t="shared" si="21"/>
        <v>5613.2199999999993</v>
      </c>
      <c r="F1309" s="26"/>
      <c r="G1309" s="26"/>
      <c r="H1309" s="26"/>
      <c r="I1309" s="26"/>
      <c r="J1309" s="26"/>
      <c r="K1309" s="26"/>
    </row>
    <row r="1310" spans="1:11" x14ac:dyDescent="0.25">
      <c r="A1310" s="69">
        <v>58</v>
      </c>
      <c r="B1310" s="28">
        <v>92.02</v>
      </c>
      <c r="C1310" s="70">
        <v>0.68739583333333343</v>
      </c>
      <c r="D1310" s="69" t="s">
        <v>1</v>
      </c>
      <c r="E1310" s="30">
        <f t="shared" si="21"/>
        <v>5337.16</v>
      </c>
      <c r="F1310" s="26"/>
      <c r="G1310" s="26"/>
      <c r="H1310" s="26"/>
      <c r="I1310" s="26"/>
      <c r="J1310" s="26"/>
      <c r="K1310" s="26"/>
    </row>
    <row r="1311" spans="1:11" x14ac:dyDescent="0.25">
      <c r="A1311" s="69">
        <v>72</v>
      </c>
      <c r="B1311" s="28">
        <v>91.92</v>
      </c>
      <c r="C1311" s="70">
        <v>0.68747685185185181</v>
      </c>
      <c r="D1311" s="69" t="s">
        <v>1</v>
      </c>
      <c r="E1311" s="30">
        <f t="shared" si="21"/>
        <v>6618.24</v>
      </c>
      <c r="F1311" s="26"/>
      <c r="G1311" s="26"/>
      <c r="H1311" s="26"/>
      <c r="I1311" s="26"/>
      <c r="J1311" s="26"/>
      <c r="K1311" s="26"/>
    </row>
    <row r="1312" spans="1:11" x14ac:dyDescent="0.25">
      <c r="A1312" s="69">
        <v>64</v>
      </c>
      <c r="B1312" s="28">
        <v>91.92</v>
      </c>
      <c r="C1312" s="70">
        <v>0.68747685185185181</v>
      </c>
      <c r="D1312" s="69" t="s">
        <v>1</v>
      </c>
      <c r="E1312" s="30">
        <f t="shared" si="21"/>
        <v>5882.88</v>
      </c>
      <c r="F1312" s="26"/>
      <c r="G1312" s="26"/>
      <c r="H1312" s="26"/>
      <c r="I1312" s="26"/>
      <c r="J1312" s="26"/>
      <c r="K1312" s="26"/>
    </row>
    <row r="1313" spans="1:11" x14ac:dyDescent="0.25">
      <c r="A1313" s="69">
        <v>50</v>
      </c>
      <c r="B1313" s="28">
        <v>92.06</v>
      </c>
      <c r="C1313" s="70">
        <v>0.68752314814814808</v>
      </c>
      <c r="D1313" s="69" t="s">
        <v>1</v>
      </c>
      <c r="E1313" s="30">
        <f t="shared" si="21"/>
        <v>4603</v>
      </c>
      <c r="F1313" s="26"/>
      <c r="G1313" s="26"/>
      <c r="H1313" s="26"/>
      <c r="I1313" s="26"/>
      <c r="J1313" s="26"/>
      <c r="K1313" s="26"/>
    </row>
    <row r="1314" spans="1:11" x14ac:dyDescent="0.25">
      <c r="A1314" s="69">
        <v>20</v>
      </c>
      <c r="B1314" s="28">
        <v>92.06</v>
      </c>
      <c r="C1314" s="70">
        <v>0.68752314814814808</v>
      </c>
      <c r="D1314" s="69" t="s">
        <v>1</v>
      </c>
      <c r="E1314" s="30">
        <f t="shared" si="21"/>
        <v>1841.2</v>
      </c>
      <c r="F1314" s="26"/>
      <c r="G1314" s="26"/>
      <c r="H1314" s="26"/>
      <c r="I1314" s="26"/>
      <c r="J1314" s="26"/>
      <c r="K1314" s="26"/>
    </row>
    <row r="1315" spans="1:11" x14ac:dyDescent="0.25">
      <c r="A1315" s="69">
        <v>67</v>
      </c>
      <c r="B1315" s="28">
        <v>92.26</v>
      </c>
      <c r="C1315" s="70">
        <v>0.68759259259259264</v>
      </c>
      <c r="D1315" s="69" t="s">
        <v>1</v>
      </c>
      <c r="E1315" s="30">
        <f t="shared" si="21"/>
        <v>6181.42</v>
      </c>
      <c r="F1315" s="26"/>
      <c r="G1315" s="26"/>
      <c r="H1315" s="26"/>
      <c r="I1315" s="26"/>
      <c r="J1315" s="26"/>
      <c r="K1315" s="26"/>
    </row>
    <row r="1316" spans="1:11" x14ac:dyDescent="0.25">
      <c r="A1316" s="69">
        <v>47</v>
      </c>
      <c r="B1316" s="28">
        <v>92.26</v>
      </c>
      <c r="C1316" s="70">
        <v>0.68762731481481476</v>
      </c>
      <c r="D1316" s="69" t="s">
        <v>1</v>
      </c>
      <c r="E1316" s="30">
        <f t="shared" si="21"/>
        <v>4336.22</v>
      </c>
      <c r="F1316" s="26"/>
      <c r="G1316" s="26"/>
      <c r="H1316" s="26"/>
      <c r="I1316" s="26"/>
      <c r="J1316" s="26"/>
      <c r="K1316" s="26"/>
    </row>
    <row r="1317" spans="1:11" x14ac:dyDescent="0.25">
      <c r="A1317" s="69">
        <v>75</v>
      </c>
      <c r="B1317" s="28">
        <v>92.3</v>
      </c>
      <c r="C1317" s="70">
        <v>0.68763888888888891</v>
      </c>
      <c r="D1317" s="69" t="s">
        <v>1</v>
      </c>
      <c r="E1317" s="30">
        <f t="shared" si="21"/>
        <v>6922.5</v>
      </c>
      <c r="F1317" s="26"/>
      <c r="G1317" s="26"/>
      <c r="H1317" s="26"/>
      <c r="I1317" s="26"/>
      <c r="J1317" s="26"/>
      <c r="K1317" s="26"/>
    </row>
    <row r="1318" spans="1:11" x14ac:dyDescent="0.25">
      <c r="A1318" s="69">
        <v>28</v>
      </c>
      <c r="B1318" s="28">
        <v>92.3</v>
      </c>
      <c r="C1318" s="70">
        <v>0.68763888888888891</v>
      </c>
      <c r="D1318" s="69" t="s">
        <v>1</v>
      </c>
      <c r="E1318" s="30">
        <f t="shared" si="21"/>
        <v>2584.4</v>
      </c>
      <c r="F1318" s="26"/>
      <c r="G1318" s="26"/>
      <c r="H1318" s="26"/>
      <c r="I1318" s="26"/>
      <c r="J1318" s="26"/>
      <c r="K1318" s="26"/>
    </row>
    <row r="1319" spans="1:11" x14ac:dyDescent="0.25">
      <c r="A1319" s="69">
        <v>90</v>
      </c>
      <c r="B1319" s="28">
        <v>92.4</v>
      </c>
      <c r="C1319" s="70">
        <v>0.68781250000000005</v>
      </c>
      <c r="D1319" s="69" t="s">
        <v>1</v>
      </c>
      <c r="E1319" s="30">
        <f t="shared" si="21"/>
        <v>8316</v>
      </c>
      <c r="F1319" s="26"/>
      <c r="G1319" s="26"/>
      <c r="H1319" s="26"/>
      <c r="I1319" s="26"/>
      <c r="J1319" s="26"/>
      <c r="K1319" s="26"/>
    </row>
    <row r="1320" spans="1:11" x14ac:dyDescent="0.25">
      <c r="A1320" s="69">
        <v>64</v>
      </c>
      <c r="B1320" s="28">
        <v>92.4</v>
      </c>
      <c r="C1320" s="70">
        <v>0.68781250000000005</v>
      </c>
      <c r="D1320" s="69" t="s">
        <v>1</v>
      </c>
      <c r="E1320" s="30">
        <f t="shared" si="21"/>
        <v>5913.6</v>
      </c>
      <c r="F1320" s="26"/>
      <c r="G1320" s="26"/>
      <c r="H1320" s="26"/>
      <c r="I1320" s="26"/>
      <c r="J1320" s="26"/>
      <c r="K1320" s="26"/>
    </row>
    <row r="1321" spans="1:11" x14ac:dyDescent="0.25">
      <c r="A1321" s="69">
        <v>40</v>
      </c>
      <c r="B1321" s="28">
        <v>92.42</v>
      </c>
      <c r="C1321" s="70">
        <v>0.68791666666666662</v>
      </c>
      <c r="D1321" s="69" t="s">
        <v>1</v>
      </c>
      <c r="E1321" s="30">
        <f t="shared" si="21"/>
        <v>3696.8</v>
      </c>
      <c r="F1321" s="26"/>
      <c r="G1321" s="26"/>
      <c r="H1321" s="26"/>
      <c r="I1321" s="26"/>
      <c r="J1321" s="26"/>
      <c r="K1321" s="26"/>
    </row>
    <row r="1322" spans="1:11" x14ac:dyDescent="0.25">
      <c r="A1322" s="69">
        <v>46</v>
      </c>
      <c r="B1322" s="28">
        <v>92.42</v>
      </c>
      <c r="C1322" s="70">
        <v>0.68791666666666662</v>
      </c>
      <c r="D1322" s="69" t="s">
        <v>1</v>
      </c>
      <c r="E1322" s="30">
        <f t="shared" si="21"/>
        <v>4251.32</v>
      </c>
      <c r="F1322" s="26"/>
      <c r="G1322" s="26"/>
      <c r="H1322" s="26"/>
      <c r="I1322" s="26"/>
      <c r="J1322" s="26"/>
      <c r="K1322" s="26"/>
    </row>
    <row r="1323" spans="1:11" x14ac:dyDescent="0.25">
      <c r="A1323" s="69">
        <v>18</v>
      </c>
      <c r="B1323" s="28">
        <v>92.42</v>
      </c>
      <c r="C1323" s="70">
        <v>0.68791666666666662</v>
      </c>
      <c r="D1323" s="69" t="s">
        <v>1</v>
      </c>
      <c r="E1323" s="30">
        <f t="shared" si="21"/>
        <v>1663.56</v>
      </c>
      <c r="F1323" s="26"/>
      <c r="G1323" s="26"/>
      <c r="H1323" s="26"/>
      <c r="I1323" s="26"/>
      <c r="J1323" s="26"/>
      <c r="K1323" s="26"/>
    </row>
    <row r="1324" spans="1:11" x14ac:dyDescent="0.25">
      <c r="A1324" s="69">
        <v>46</v>
      </c>
      <c r="B1324" s="28">
        <v>92.32</v>
      </c>
      <c r="C1324" s="70">
        <v>0.68798611111111108</v>
      </c>
      <c r="D1324" s="69" t="s">
        <v>1</v>
      </c>
      <c r="E1324" s="30">
        <f t="shared" si="21"/>
        <v>4246.7199999999993</v>
      </c>
      <c r="F1324" s="26"/>
      <c r="G1324" s="26"/>
      <c r="H1324" s="26"/>
      <c r="I1324" s="26"/>
      <c r="J1324" s="26"/>
      <c r="K1324" s="26"/>
    </row>
    <row r="1325" spans="1:11" x14ac:dyDescent="0.25">
      <c r="A1325" s="69">
        <v>46</v>
      </c>
      <c r="B1325" s="28">
        <v>92.32</v>
      </c>
      <c r="C1325" s="70">
        <v>0.68807870370370372</v>
      </c>
      <c r="D1325" s="69" t="s">
        <v>1</v>
      </c>
      <c r="E1325" s="30">
        <f t="shared" si="21"/>
        <v>4246.7199999999993</v>
      </c>
      <c r="F1325" s="26"/>
      <c r="G1325" s="26"/>
      <c r="H1325" s="26"/>
      <c r="I1325" s="26"/>
      <c r="J1325" s="26"/>
      <c r="K1325" s="26"/>
    </row>
    <row r="1326" spans="1:11" x14ac:dyDescent="0.25">
      <c r="A1326" s="69">
        <v>75</v>
      </c>
      <c r="B1326" s="28">
        <v>92.46</v>
      </c>
      <c r="C1326" s="70">
        <v>0.68822916666666678</v>
      </c>
      <c r="D1326" s="69" t="s">
        <v>1</v>
      </c>
      <c r="E1326" s="30">
        <f t="shared" si="21"/>
        <v>6934.4999999999991</v>
      </c>
      <c r="F1326" s="26"/>
      <c r="G1326" s="26"/>
      <c r="H1326" s="26"/>
      <c r="I1326" s="26"/>
      <c r="J1326" s="26"/>
      <c r="K1326" s="26"/>
    </row>
    <row r="1327" spans="1:11" x14ac:dyDescent="0.25">
      <c r="A1327" s="69">
        <v>4</v>
      </c>
      <c r="B1327" s="28">
        <v>92.46</v>
      </c>
      <c r="C1327" s="70">
        <v>0.68822916666666678</v>
      </c>
      <c r="D1327" s="69" t="s">
        <v>1</v>
      </c>
      <c r="E1327" s="30">
        <f t="shared" si="21"/>
        <v>369.84</v>
      </c>
      <c r="F1327" s="26"/>
      <c r="G1327" s="26"/>
      <c r="H1327" s="26"/>
      <c r="I1327" s="26"/>
      <c r="J1327" s="26"/>
      <c r="K1327" s="26"/>
    </row>
    <row r="1328" spans="1:11" x14ac:dyDescent="0.25">
      <c r="A1328" s="69">
        <v>70</v>
      </c>
      <c r="B1328" s="28">
        <v>92.28</v>
      </c>
      <c r="C1328" s="70">
        <v>0.68836805555555569</v>
      </c>
      <c r="D1328" s="69" t="s">
        <v>1</v>
      </c>
      <c r="E1328" s="30">
        <f t="shared" si="21"/>
        <v>6459.6</v>
      </c>
      <c r="F1328" s="26"/>
      <c r="G1328" s="26"/>
      <c r="H1328" s="26"/>
      <c r="I1328" s="26"/>
      <c r="J1328" s="26"/>
      <c r="K1328" s="26"/>
    </row>
    <row r="1329" spans="1:11" x14ac:dyDescent="0.25">
      <c r="A1329" s="69">
        <v>75</v>
      </c>
      <c r="B1329" s="28">
        <v>92.28</v>
      </c>
      <c r="C1329" s="70">
        <v>0.68836805555555569</v>
      </c>
      <c r="D1329" s="69" t="s">
        <v>1</v>
      </c>
      <c r="E1329" s="30">
        <f t="shared" si="21"/>
        <v>6921</v>
      </c>
      <c r="F1329" s="26"/>
      <c r="G1329" s="26"/>
      <c r="H1329" s="26"/>
      <c r="I1329" s="26"/>
      <c r="J1329" s="26"/>
      <c r="K1329" s="26"/>
    </row>
    <row r="1330" spans="1:11" x14ac:dyDescent="0.25">
      <c r="A1330" s="69">
        <v>53</v>
      </c>
      <c r="B1330" s="28">
        <v>92.38</v>
      </c>
      <c r="C1330" s="70">
        <v>0.68839120370370377</v>
      </c>
      <c r="D1330" s="69" t="s">
        <v>1</v>
      </c>
      <c r="E1330" s="30">
        <f t="shared" si="21"/>
        <v>4896.1399999999994</v>
      </c>
      <c r="F1330" s="26"/>
      <c r="G1330" s="26"/>
      <c r="H1330" s="26"/>
      <c r="I1330" s="26"/>
      <c r="J1330" s="26"/>
      <c r="K1330" s="26"/>
    </row>
    <row r="1331" spans="1:11" x14ac:dyDescent="0.25">
      <c r="A1331" s="69">
        <v>45</v>
      </c>
      <c r="B1331" s="28">
        <v>92.34</v>
      </c>
      <c r="C1331" s="70">
        <v>0.68839120370370377</v>
      </c>
      <c r="D1331" s="69" t="s">
        <v>1</v>
      </c>
      <c r="E1331" s="30">
        <f t="shared" si="21"/>
        <v>4155.3</v>
      </c>
      <c r="F1331" s="26"/>
      <c r="G1331" s="26"/>
      <c r="H1331" s="26"/>
      <c r="I1331" s="26"/>
      <c r="J1331" s="26"/>
      <c r="K1331" s="26"/>
    </row>
    <row r="1332" spans="1:11" x14ac:dyDescent="0.25">
      <c r="A1332" s="69">
        <v>1</v>
      </c>
      <c r="B1332" s="28">
        <v>92.34</v>
      </c>
      <c r="C1332" s="70">
        <v>0.68839120370370377</v>
      </c>
      <c r="D1332" s="69" t="s">
        <v>1</v>
      </c>
      <c r="E1332" s="30">
        <f t="shared" si="21"/>
        <v>92.34</v>
      </c>
      <c r="F1332" s="26"/>
      <c r="G1332" s="26"/>
      <c r="H1332" s="26"/>
      <c r="I1332" s="26"/>
      <c r="J1332" s="26"/>
      <c r="K1332" s="26"/>
    </row>
    <row r="1333" spans="1:11" x14ac:dyDescent="0.25">
      <c r="A1333" s="69">
        <v>46</v>
      </c>
      <c r="B1333" s="28">
        <v>92.32</v>
      </c>
      <c r="C1333" s="70">
        <v>0.6884027777777777</v>
      </c>
      <c r="D1333" s="69" t="s">
        <v>1</v>
      </c>
      <c r="E1333" s="30">
        <f t="shared" si="21"/>
        <v>4246.7199999999993</v>
      </c>
      <c r="F1333" s="26"/>
      <c r="G1333" s="26"/>
      <c r="H1333" s="26"/>
      <c r="I1333" s="26"/>
      <c r="J1333" s="26"/>
      <c r="K1333" s="26"/>
    </row>
    <row r="1334" spans="1:11" x14ac:dyDescent="0.25">
      <c r="A1334" s="69">
        <v>46</v>
      </c>
      <c r="B1334" s="28">
        <v>92.34</v>
      </c>
      <c r="C1334" s="70">
        <v>0.6884027777777777</v>
      </c>
      <c r="D1334" s="69" t="s">
        <v>1</v>
      </c>
      <c r="E1334" s="30">
        <f t="shared" si="21"/>
        <v>4247.6400000000003</v>
      </c>
      <c r="F1334" s="26"/>
      <c r="G1334" s="26"/>
      <c r="H1334" s="26"/>
      <c r="I1334" s="26"/>
      <c r="J1334" s="26"/>
      <c r="K1334" s="26"/>
    </row>
    <row r="1335" spans="1:11" x14ac:dyDescent="0.25">
      <c r="A1335" s="69">
        <v>52</v>
      </c>
      <c r="B1335" s="28">
        <v>92.16</v>
      </c>
      <c r="C1335" s="70">
        <v>0.68844907407407419</v>
      </c>
      <c r="D1335" s="69" t="s">
        <v>1</v>
      </c>
      <c r="E1335" s="30">
        <f t="shared" si="21"/>
        <v>4792.32</v>
      </c>
      <c r="F1335" s="26"/>
      <c r="G1335" s="26"/>
      <c r="H1335" s="26"/>
      <c r="I1335" s="26"/>
      <c r="J1335" s="26"/>
      <c r="K1335" s="26"/>
    </row>
    <row r="1336" spans="1:11" x14ac:dyDescent="0.25">
      <c r="A1336" s="69">
        <v>46</v>
      </c>
      <c r="B1336" s="28">
        <v>92.18</v>
      </c>
      <c r="C1336" s="70">
        <v>0.68844907407407419</v>
      </c>
      <c r="D1336" s="69" t="s">
        <v>1</v>
      </c>
      <c r="E1336" s="30">
        <f t="shared" si="21"/>
        <v>4240.2800000000007</v>
      </c>
      <c r="F1336" s="26"/>
      <c r="G1336" s="26"/>
      <c r="H1336" s="26"/>
      <c r="I1336" s="26"/>
      <c r="J1336" s="26"/>
      <c r="K1336" s="26"/>
    </row>
    <row r="1337" spans="1:11" x14ac:dyDescent="0.25">
      <c r="A1337" s="69">
        <v>60</v>
      </c>
      <c r="B1337" s="28">
        <v>92.32</v>
      </c>
      <c r="C1337" s="70">
        <v>0.68851851851851853</v>
      </c>
      <c r="D1337" s="69" t="s">
        <v>1</v>
      </c>
      <c r="E1337" s="30">
        <f t="shared" si="21"/>
        <v>5539.2</v>
      </c>
      <c r="F1337" s="26"/>
      <c r="G1337" s="26"/>
      <c r="H1337" s="26"/>
      <c r="I1337" s="26"/>
      <c r="J1337" s="26"/>
      <c r="K1337" s="26"/>
    </row>
    <row r="1338" spans="1:11" x14ac:dyDescent="0.25">
      <c r="A1338" s="69">
        <v>78</v>
      </c>
      <c r="B1338" s="28">
        <v>92.28</v>
      </c>
      <c r="C1338" s="70">
        <v>0.68855324074074076</v>
      </c>
      <c r="D1338" s="69" t="s">
        <v>1</v>
      </c>
      <c r="E1338" s="30">
        <f t="shared" si="21"/>
        <v>7197.84</v>
      </c>
      <c r="F1338" s="26"/>
      <c r="G1338" s="26"/>
      <c r="H1338" s="26"/>
      <c r="I1338" s="26"/>
      <c r="J1338" s="26"/>
      <c r="K1338" s="26"/>
    </row>
    <row r="1339" spans="1:11" x14ac:dyDescent="0.25">
      <c r="A1339" s="69">
        <v>53</v>
      </c>
      <c r="B1339" s="28">
        <v>92.32</v>
      </c>
      <c r="C1339" s="70">
        <v>0.6885879629629631</v>
      </c>
      <c r="D1339" s="69" t="s">
        <v>1</v>
      </c>
      <c r="E1339" s="30">
        <f t="shared" si="21"/>
        <v>4892.96</v>
      </c>
      <c r="F1339" s="26"/>
      <c r="G1339" s="26"/>
      <c r="H1339" s="26"/>
      <c r="I1339" s="26"/>
      <c r="J1339" s="26"/>
      <c r="K1339" s="26"/>
    </row>
    <row r="1340" spans="1:11" x14ac:dyDescent="0.25">
      <c r="A1340" s="69">
        <v>59</v>
      </c>
      <c r="B1340" s="28">
        <v>92.24</v>
      </c>
      <c r="C1340" s="70">
        <v>0.6885879629629631</v>
      </c>
      <c r="D1340" s="69" t="s">
        <v>1</v>
      </c>
      <c r="E1340" s="30">
        <f t="shared" si="21"/>
        <v>5442.16</v>
      </c>
      <c r="F1340" s="26"/>
      <c r="G1340" s="26"/>
      <c r="H1340" s="26"/>
      <c r="I1340" s="26"/>
      <c r="J1340" s="26"/>
      <c r="K1340" s="26"/>
    </row>
    <row r="1341" spans="1:11" x14ac:dyDescent="0.25">
      <c r="A1341" s="69">
        <v>58</v>
      </c>
      <c r="B1341" s="28">
        <v>92.16</v>
      </c>
      <c r="C1341" s="70">
        <v>0.68863425925925925</v>
      </c>
      <c r="D1341" s="69" t="s">
        <v>1</v>
      </c>
      <c r="E1341" s="30">
        <f t="shared" si="21"/>
        <v>5345.28</v>
      </c>
      <c r="F1341" s="26"/>
      <c r="G1341" s="26"/>
      <c r="H1341" s="26"/>
      <c r="I1341" s="26"/>
      <c r="J1341" s="26"/>
      <c r="K1341" s="26"/>
    </row>
    <row r="1342" spans="1:11" x14ac:dyDescent="0.25">
      <c r="A1342" s="69">
        <v>46</v>
      </c>
      <c r="B1342" s="28">
        <v>92.12</v>
      </c>
      <c r="C1342" s="70">
        <v>0.68865740740740744</v>
      </c>
      <c r="D1342" s="69" t="s">
        <v>1</v>
      </c>
      <c r="E1342" s="30">
        <f t="shared" si="21"/>
        <v>4237.5200000000004</v>
      </c>
      <c r="F1342" s="26"/>
      <c r="G1342" s="26"/>
      <c r="H1342" s="26"/>
      <c r="I1342" s="26"/>
      <c r="J1342" s="26"/>
      <c r="K1342" s="26"/>
    </row>
    <row r="1343" spans="1:11" x14ac:dyDescent="0.25">
      <c r="A1343" s="69">
        <v>64</v>
      </c>
      <c r="B1343" s="28">
        <v>92</v>
      </c>
      <c r="C1343" s="70">
        <v>0.68866898148148159</v>
      </c>
      <c r="D1343" s="69" t="s">
        <v>1</v>
      </c>
      <c r="E1343" s="30">
        <f t="shared" si="21"/>
        <v>5888</v>
      </c>
      <c r="F1343" s="26"/>
      <c r="G1343" s="26"/>
      <c r="H1343" s="26"/>
      <c r="I1343" s="26"/>
      <c r="J1343" s="26"/>
      <c r="K1343" s="26"/>
    </row>
    <row r="1344" spans="1:11" x14ac:dyDescent="0.25">
      <c r="A1344" s="69">
        <v>46</v>
      </c>
      <c r="B1344" s="28">
        <v>91.92</v>
      </c>
      <c r="C1344" s="70">
        <v>0.6887037037037036</v>
      </c>
      <c r="D1344" s="69" t="s">
        <v>1</v>
      </c>
      <c r="E1344" s="30">
        <f t="shared" si="21"/>
        <v>4228.32</v>
      </c>
      <c r="F1344" s="26"/>
      <c r="G1344" s="26"/>
      <c r="H1344" s="26"/>
      <c r="I1344" s="26"/>
      <c r="J1344" s="26"/>
      <c r="K1344" s="26"/>
    </row>
    <row r="1345" spans="1:11" x14ac:dyDescent="0.25">
      <c r="A1345" s="69">
        <v>62</v>
      </c>
      <c r="B1345" s="28">
        <v>91.92</v>
      </c>
      <c r="C1345" s="70">
        <v>0.6887037037037036</v>
      </c>
      <c r="D1345" s="69" t="s">
        <v>1</v>
      </c>
      <c r="E1345" s="30">
        <f t="shared" si="21"/>
        <v>5699.04</v>
      </c>
      <c r="F1345" s="26"/>
      <c r="G1345" s="26"/>
      <c r="H1345" s="26"/>
      <c r="I1345" s="26"/>
      <c r="J1345" s="26"/>
      <c r="K1345" s="26"/>
    </row>
    <row r="1346" spans="1:11" x14ac:dyDescent="0.25">
      <c r="A1346" s="69">
        <v>63</v>
      </c>
      <c r="B1346" s="28">
        <v>92.2</v>
      </c>
      <c r="C1346" s="70">
        <v>0.68885416666666666</v>
      </c>
      <c r="D1346" s="69" t="s">
        <v>1</v>
      </c>
      <c r="E1346" s="30">
        <f t="shared" si="21"/>
        <v>5808.6</v>
      </c>
      <c r="F1346" s="26"/>
      <c r="G1346" s="26"/>
      <c r="H1346" s="26"/>
      <c r="I1346" s="26"/>
      <c r="J1346" s="26"/>
      <c r="K1346" s="26"/>
    </row>
    <row r="1347" spans="1:11" x14ac:dyDescent="0.25">
      <c r="A1347" s="69">
        <v>52</v>
      </c>
      <c r="B1347" s="28">
        <v>92.1</v>
      </c>
      <c r="C1347" s="70">
        <v>0.68899305555555557</v>
      </c>
      <c r="D1347" s="69" t="s">
        <v>1</v>
      </c>
      <c r="E1347" s="30">
        <f t="shared" ref="E1347:E1410" si="22">A1347*B1347</f>
        <v>4789.2</v>
      </c>
      <c r="F1347" s="26"/>
      <c r="G1347" s="26"/>
      <c r="H1347" s="26"/>
      <c r="I1347" s="26"/>
      <c r="J1347" s="26"/>
      <c r="K1347" s="26"/>
    </row>
    <row r="1348" spans="1:11" x14ac:dyDescent="0.25">
      <c r="A1348" s="69">
        <v>100</v>
      </c>
      <c r="B1348" s="28">
        <v>92.1</v>
      </c>
      <c r="C1348" s="70">
        <v>0.68899305555555557</v>
      </c>
      <c r="D1348" s="69" t="s">
        <v>1</v>
      </c>
      <c r="E1348" s="30">
        <f t="shared" si="22"/>
        <v>9210</v>
      </c>
      <c r="F1348" s="26"/>
      <c r="G1348" s="26"/>
      <c r="H1348" s="26"/>
      <c r="I1348" s="26"/>
      <c r="J1348" s="26"/>
      <c r="K1348" s="26"/>
    </row>
    <row r="1349" spans="1:11" x14ac:dyDescent="0.25">
      <c r="A1349" s="69">
        <v>103</v>
      </c>
      <c r="B1349" s="28">
        <v>92.04</v>
      </c>
      <c r="C1349" s="70">
        <v>0.68907407407407406</v>
      </c>
      <c r="D1349" s="69" t="s">
        <v>1</v>
      </c>
      <c r="E1349" s="30">
        <f t="shared" si="22"/>
        <v>9480.1200000000008</v>
      </c>
      <c r="F1349" s="26"/>
      <c r="G1349" s="26"/>
      <c r="H1349" s="26"/>
      <c r="I1349" s="26"/>
      <c r="J1349" s="26"/>
      <c r="K1349" s="26"/>
    </row>
    <row r="1350" spans="1:11" x14ac:dyDescent="0.25">
      <c r="A1350" s="69">
        <v>74</v>
      </c>
      <c r="B1350" s="28">
        <v>91.96</v>
      </c>
      <c r="C1350" s="70">
        <v>0.6890856481481481</v>
      </c>
      <c r="D1350" s="69" t="s">
        <v>1</v>
      </c>
      <c r="E1350" s="30">
        <f t="shared" si="22"/>
        <v>6805.04</v>
      </c>
      <c r="F1350" s="26"/>
      <c r="G1350" s="26"/>
      <c r="H1350" s="26"/>
      <c r="I1350" s="26"/>
      <c r="J1350" s="26"/>
      <c r="K1350" s="26"/>
    </row>
    <row r="1351" spans="1:11" x14ac:dyDescent="0.25">
      <c r="A1351" s="69">
        <v>63</v>
      </c>
      <c r="B1351" s="28">
        <v>92.12</v>
      </c>
      <c r="C1351" s="70">
        <v>0.6891087962962964</v>
      </c>
      <c r="D1351" s="69" t="s">
        <v>1</v>
      </c>
      <c r="E1351" s="30">
        <f t="shared" si="22"/>
        <v>5803.56</v>
      </c>
      <c r="F1351" s="26"/>
      <c r="G1351" s="26"/>
      <c r="H1351" s="26"/>
      <c r="I1351" s="26"/>
      <c r="J1351" s="26"/>
      <c r="K1351" s="26"/>
    </row>
    <row r="1352" spans="1:11" x14ac:dyDescent="0.25">
      <c r="A1352" s="69">
        <v>11</v>
      </c>
      <c r="B1352" s="28">
        <v>92.18</v>
      </c>
      <c r="C1352" s="70">
        <v>0.68915509259259267</v>
      </c>
      <c r="D1352" s="69" t="s">
        <v>1</v>
      </c>
      <c r="E1352" s="30">
        <f t="shared" si="22"/>
        <v>1013.98</v>
      </c>
      <c r="F1352" s="26"/>
      <c r="G1352" s="26"/>
      <c r="H1352" s="26"/>
      <c r="I1352" s="26"/>
      <c r="J1352" s="26"/>
      <c r="K1352" s="26"/>
    </row>
    <row r="1353" spans="1:11" x14ac:dyDescent="0.25">
      <c r="A1353" s="69">
        <v>55</v>
      </c>
      <c r="B1353" s="28">
        <v>92.18</v>
      </c>
      <c r="C1353" s="70">
        <v>0.68915509259259267</v>
      </c>
      <c r="D1353" s="69" t="s">
        <v>1</v>
      </c>
      <c r="E1353" s="30">
        <f t="shared" si="22"/>
        <v>5069.9000000000005</v>
      </c>
      <c r="F1353" s="26"/>
      <c r="G1353" s="26"/>
      <c r="H1353" s="26"/>
      <c r="I1353" s="26"/>
      <c r="J1353" s="26"/>
      <c r="K1353" s="26"/>
    </row>
    <row r="1354" spans="1:11" x14ac:dyDescent="0.25">
      <c r="A1354" s="69">
        <v>46</v>
      </c>
      <c r="B1354" s="28">
        <v>92.14</v>
      </c>
      <c r="C1354" s="70">
        <v>0.68918981481481489</v>
      </c>
      <c r="D1354" s="69" t="s">
        <v>1</v>
      </c>
      <c r="E1354" s="30">
        <f t="shared" si="22"/>
        <v>4238.4399999999996</v>
      </c>
      <c r="F1354" s="26"/>
      <c r="G1354" s="26"/>
      <c r="H1354" s="26"/>
      <c r="I1354" s="26"/>
      <c r="J1354" s="26"/>
      <c r="K1354" s="26"/>
    </row>
    <row r="1355" spans="1:11" x14ac:dyDescent="0.25">
      <c r="A1355" s="69">
        <v>71</v>
      </c>
      <c r="B1355" s="28">
        <v>92.1</v>
      </c>
      <c r="C1355" s="70">
        <v>0.68920138888888882</v>
      </c>
      <c r="D1355" s="69" t="s">
        <v>1</v>
      </c>
      <c r="E1355" s="30">
        <f t="shared" si="22"/>
        <v>6539.0999999999995</v>
      </c>
      <c r="F1355" s="26"/>
      <c r="G1355" s="26"/>
      <c r="H1355" s="26"/>
      <c r="I1355" s="26"/>
      <c r="J1355" s="26"/>
      <c r="K1355" s="26"/>
    </row>
    <row r="1356" spans="1:11" x14ac:dyDescent="0.25">
      <c r="A1356" s="69">
        <v>50</v>
      </c>
      <c r="B1356" s="28">
        <v>92.08</v>
      </c>
      <c r="C1356" s="70">
        <v>0.68924768518518531</v>
      </c>
      <c r="D1356" s="69" t="s">
        <v>1</v>
      </c>
      <c r="E1356" s="30">
        <f t="shared" si="22"/>
        <v>4604</v>
      </c>
      <c r="F1356" s="26"/>
      <c r="G1356" s="26"/>
      <c r="H1356" s="26"/>
      <c r="I1356" s="26"/>
      <c r="J1356" s="26"/>
      <c r="K1356" s="26"/>
    </row>
    <row r="1357" spans="1:11" x14ac:dyDescent="0.25">
      <c r="A1357" s="69">
        <v>79</v>
      </c>
      <c r="B1357" s="28">
        <v>91.94</v>
      </c>
      <c r="C1357" s="70">
        <v>0.68973379629629628</v>
      </c>
      <c r="D1357" s="69" t="s">
        <v>1</v>
      </c>
      <c r="E1357" s="30">
        <f t="shared" si="22"/>
        <v>7263.26</v>
      </c>
      <c r="F1357" s="26"/>
      <c r="G1357" s="26"/>
      <c r="H1357" s="26"/>
      <c r="I1357" s="26"/>
      <c r="J1357" s="26"/>
      <c r="K1357" s="26"/>
    </row>
    <row r="1358" spans="1:11" x14ac:dyDescent="0.25">
      <c r="A1358" s="69">
        <v>53</v>
      </c>
      <c r="B1358" s="28">
        <v>91.94</v>
      </c>
      <c r="C1358" s="70">
        <v>0.68973379629629628</v>
      </c>
      <c r="D1358" s="69" t="s">
        <v>1</v>
      </c>
      <c r="E1358" s="30">
        <f t="shared" si="22"/>
        <v>4872.82</v>
      </c>
      <c r="F1358" s="26"/>
      <c r="G1358" s="26"/>
      <c r="H1358" s="26"/>
      <c r="I1358" s="26"/>
      <c r="J1358" s="26"/>
      <c r="K1358" s="26"/>
    </row>
    <row r="1359" spans="1:11" x14ac:dyDescent="0.25">
      <c r="A1359" s="69">
        <v>46</v>
      </c>
      <c r="B1359" s="28">
        <v>91.82</v>
      </c>
      <c r="C1359" s="70">
        <v>0.68979166666666669</v>
      </c>
      <c r="D1359" s="69" t="s">
        <v>1</v>
      </c>
      <c r="E1359" s="30">
        <f t="shared" si="22"/>
        <v>4223.7199999999993</v>
      </c>
      <c r="F1359" s="26"/>
      <c r="G1359" s="26"/>
      <c r="H1359" s="26"/>
      <c r="I1359" s="26"/>
      <c r="J1359" s="26"/>
      <c r="K1359" s="26"/>
    </row>
    <row r="1360" spans="1:11" x14ac:dyDescent="0.25">
      <c r="A1360" s="69">
        <v>46</v>
      </c>
      <c r="B1360" s="28">
        <v>91.82</v>
      </c>
      <c r="C1360" s="70">
        <v>0.68979166666666669</v>
      </c>
      <c r="D1360" s="69" t="s">
        <v>1</v>
      </c>
      <c r="E1360" s="30">
        <f t="shared" si="22"/>
        <v>4223.7199999999993</v>
      </c>
      <c r="F1360" s="26"/>
      <c r="G1360" s="26"/>
      <c r="H1360" s="26"/>
      <c r="I1360" s="26"/>
      <c r="J1360" s="26"/>
      <c r="K1360" s="26"/>
    </row>
    <row r="1361" spans="1:11" x14ac:dyDescent="0.25">
      <c r="A1361" s="69">
        <v>48</v>
      </c>
      <c r="B1361" s="28">
        <v>91.96</v>
      </c>
      <c r="C1361" s="70">
        <v>0.69006944444444451</v>
      </c>
      <c r="D1361" s="69" t="s">
        <v>1</v>
      </c>
      <c r="E1361" s="30">
        <f t="shared" si="22"/>
        <v>4414.08</v>
      </c>
      <c r="F1361" s="26"/>
      <c r="G1361" s="26"/>
      <c r="H1361" s="26"/>
      <c r="I1361" s="26"/>
      <c r="J1361" s="26"/>
      <c r="K1361" s="26"/>
    </row>
    <row r="1362" spans="1:11" x14ac:dyDescent="0.25">
      <c r="A1362" s="69">
        <v>46</v>
      </c>
      <c r="B1362" s="28">
        <v>91.84</v>
      </c>
      <c r="C1362" s="70">
        <v>0.69028935185185192</v>
      </c>
      <c r="D1362" s="69" t="s">
        <v>1</v>
      </c>
      <c r="E1362" s="30">
        <f t="shared" si="22"/>
        <v>4224.6400000000003</v>
      </c>
      <c r="F1362" s="26"/>
      <c r="G1362" s="26"/>
      <c r="H1362" s="26"/>
      <c r="I1362" s="26"/>
      <c r="J1362" s="26"/>
      <c r="K1362" s="26"/>
    </row>
    <row r="1363" spans="1:11" x14ac:dyDescent="0.25">
      <c r="A1363" s="69">
        <v>48</v>
      </c>
      <c r="B1363" s="28">
        <v>91.84</v>
      </c>
      <c r="C1363" s="70">
        <v>0.69028935185185192</v>
      </c>
      <c r="D1363" s="69" t="s">
        <v>1</v>
      </c>
      <c r="E1363" s="30">
        <f t="shared" si="22"/>
        <v>4408.32</v>
      </c>
      <c r="F1363" s="26"/>
      <c r="G1363" s="26"/>
      <c r="H1363" s="26"/>
      <c r="I1363" s="26"/>
      <c r="J1363" s="26"/>
      <c r="K1363" s="26"/>
    </row>
    <row r="1364" spans="1:11" x14ac:dyDescent="0.25">
      <c r="A1364" s="69">
        <v>54</v>
      </c>
      <c r="B1364" s="28">
        <v>91.72</v>
      </c>
      <c r="C1364" s="70">
        <v>0.69042824074074083</v>
      </c>
      <c r="D1364" s="69" t="s">
        <v>1</v>
      </c>
      <c r="E1364" s="30">
        <f t="shared" si="22"/>
        <v>4952.88</v>
      </c>
      <c r="F1364" s="26"/>
      <c r="G1364" s="26"/>
      <c r="H1364" s="26"/>
      <c r="I1364" s="26"/>
      <c r="J1364" s="26"/>
      <c r="K1364" s="26"/>
    </row>
    <row r="1365" spans="1:11" x14ac:dyDescent="0.25">
      <c r="A1365" s="69">
        <v>60</v>
      </c>
      <c r="B1365" s="28">
        <v>91.62</v>
      </c>
      <c r="C1365" s="70">
        <v>0.69054398148148144</v>
      </c>
      <c r="D1365" s="69" t="s">
        <v>1</v>
      </c>
      <c r="E1365" s="30">
        <f t="shared" si="22"/>
        <v>5497.2000000000007</v>
      </c>
      <c r="F1365" s="26"/>
      <c r="G1365" s="26"/>
      <c r="H1365" s="26"/>
      <c r="I1365" s="26"/>
      <c r="J1365" s="26"/>
      <c r="K1365" s="26"/>
    </row>
    <row r="1366" spans="1:11" x14ac:dyDescent="0.25">
      <c r="A1366" s="69">
        <v>49</v>
      </c>
      <c r="B1366" s="28">
        <v>91.6</v>
      </c>
      <c r="C1366" s="70">
        <v>0.69054398148148144</v>
      </c>
      <c r="D1366" s="69" t="s">
        <v>1</v>
      </c>
      <c r="E1366" s="30">
        <f t="shared" si="22"/>
        <v>4488.3999999999996</v>
      </c>
      <c r="F1366" s="26"/>
      <c r="G1366" s="26"/>
      <c r="H1366" s="26"/>
      <c r="I1366" s="26"/>
      <c r="J1366" s="26"/>
      <c r="K1366" s="26"/>
    </row>
    <row r="1367" spans="1:11" x14ac:dyDescent="0.25">
      <c r="A1367" s="69">
        <v>8</v>
      </c>
      <c r="B1367" s="28">
        <v>91.62</v>
      </c>
      <c r="C1367" s="70">
        <v>0.69070601851851865</v>
      </c>
      <c r="D1367" s="69" t="s">
        <v>20</v>
      </c>
      <c r="E1367" s="30">
        <f t="shared" si="22"/>
        <v>732.96</v>
      </c>
      <c r="F1367" s="26"/>
      <c r="G1367" s="26"/>
      <c r="H1367" s="26"/>
      <c r="I1367" s="26"/>
      <c r="J1367" s="26"/>
      <c r="K1367" s="26"/>
    </row>
    <row r="1368" spans="1:11" x14ac:dyDescent="0.25">
      <c r="A1368" s="69">
        <v>69</v>
      </c>
      <c r="B1368" s="28">
        <v>91.78</v>
      </c>
      <c r="C1368" s="70">
        <v>0.69071759259259258</v>
      </c>
      <c r="D1368" s="69" t="s">
        <v>1</v>
      </c>
      <c r="E1368" s="30">
        <f t="shared" si="22"/>
        <v>6332.82</v>
      </c>
      <c r="F1368" s="26"/>
      <c r="G1368" s="26"/>
      <c r="H1368" s="26"/>
      <c r="I1368" s="26"/>
      <c r="J1368" s="26"/>
      <c r="K1368" s="26"/>
    </row>
    <row r="1369" spans="1:11" x14ac:dyDescent="0.25">
      <c r="A1369" s="69">
        <v>52</v>
      </c>
      <c r="B1369" s="28">
        <v>91.74</v>
      </c>
      <c r="C1369" s="70">
        <v>0.69081018518518522</v>
      </c>
      <c r="D1369" s="69" t="s">
        <v>1</v>
      </c>
      <c r="E1369" s="30">
        <f t="shared" si="22"/>
        <v>4770.4799999999996</v>
      </c>
      <c r="F1369" s="26"/>
      <c r="G1369" s="26"/>
      <c r="H1369" s="26"/>
      <c r="I1369" s="26"/>
      <c r="J1369" s="26"/>
      <c r="K1369" s="26"/>
    </row>
    <row r="1370" spans="1:11" x14ac:dyDescent="0.25">
      <c r="A1370" s="69">
        <v>53</v>
      </c>
      <c r="B1370" s="28">
        <v>91.72</v>
      </c>
      <c r="C1370" s="70">
        <v>0.69084490740740734</v>
      </c>
      <c r="D1370" s="69" t="s">
        <v>1</v>
      </c>
      <c r="E1370" s="30">
        <f t="shared" si="22"/>
        <v>4861.16</v>
      </c>
      <c r="F1370" s="26"/>
      <c r="G1370" s="26"/>
      <c r="H1370" s="26"/>
      <c r="I1370" s="26"/>
      <c r="J1370" s="26"/>
      <c r="K1370" s="26"/>
    </row>
    <row r="1371" spans="1:11" x14ac:dyDescent="0.25">
      <c r="A1371" s="69">
        <v>46</v>
      </c>
      <c r="B1371" s="28">
        <v>91.72</v>
      </c>
      <c r="C1371" s="70">
        <v>0.69084490740740734</v>
      </c>
      <c r="D1371" s="69" t="s">
        <v>1</v>
      </c>
      <c r="E1371" s="30">
        <f t="shared" si="22"/>
        <v>4219.12</v>
      </c>
      <c r="F1371" s="26"/>
      <c r="G1371" s="26"/>
      <c r="H1371" s="26"/>
      <c r="I1371" s="26"/>
      <c r="J1371" s="26"/>
      <c r="K1371" s="26"/>
    </row>
    <row r="1372" spans="1:11" x14ac:dyDescent="0.25">
      <c r="A1372" s="69">
        <v>44</v>
      </c>
      <c r="B1372" s="28">
        <v>92.1</v>
      </c>
      <c r="C1372" s="70">
        <v>0.69122685185185195</v>
      </c>
      <c r="D1372" s="69" t="s">
        <v>19</v>
      </c>
      <c r="E1372" s="30">
        <f t="shared" si="22"/>
        <v>4052.3999999999996</v>
      </c>
      <c r="F1372" s="26"/>
      <c r="G1372" s="26"/>
      <c r="H1372" s="26"/>
      <c r="I1372" s="26"/>
      <c r="J1372" s="26"/>
      <c r="K1372" s="26"/>
    </row>
    <row r="1373" spans="1:11" x14ac:dyDescent="0.25">
      <c r="A1373" s="69">
        <v>46</v>
      </c>
      <c r="B1373" s="28">
        <v>92</v>
      </c>
      <c r="C1373" s="70">
        <v>0.69125000000000003</v>
      </c>
      <c r="D1373" s="69" t="s">
        <v>1</v>
      </c>
      <c r="E1373" s="30">
        <f t="shared" si="22"/>
        <v>4232</v>
      </c>
      <c r="F1373" s="26"/>
      <c r="G1373" s="26"/>
      <c r="H1373" s="26"/>
      <c r="I1373" s="26"/>
      <c r="J1373" s="26"/>
      <c r="K1373" s="26"/>
    </row>
    <row r="1374" spans="1:11" x14ac:dyDescent="0.25">
      <c r="A1374" s="69">
        <v>126</v>
      </c>
      <c r="B1374" s="28">
        <v>92.2</v>
      </c>
      <c r="C1374" s="70">
        <v>0.69134259259259256</v>
      </c>
      <c r="D1374" s="69" t="s">
        <v>1</v>
      </c>
      <c r="E1374" s="30">
        <f t="shared" si="22"/>
        <v>11617.2</v>
      </c>
      <c r="F1374" s="26"/>
      <c r="G1374" s="26"/>
      <c r="H1374" s="26"/>
      <c r="I1374" s="26"/>
      <c r="J1374" s="26"/>
      <c r="K1374" s="26"/>
    </row>
    <row r="1375" spans="1:11" x14ac:dyDescent="0.25">
      <c r="A1375" s="69">
        <v>79</v>
      </c>
      <c r="B1375" s="28">
        <v>92.2</v>
      </c>
      <c r="C1375" s="70">
        <v>0.69134259259259256</v>
      </c>
      <c r="D1375" s="69" t="s">
        <v>1</v>
      </c>
      <c r="E1375" s="30">
        <f t="shared" si="22"/>
        <v>7283.8</v>
      </c>
      <c r="F1375" s="26"/>
      <c r="G1375" s="26"/>
      <c r="H1375" s="26"/>
      <c r="I1375" s="26"/>
      <c r="J1375" s="26"/>
      <c r="K1375" s="26"/>
    </row>
    <row r="1376" spans="1:11" x14ac:dyDescent="0.25">
      <c r="A1376" s="69">
        <v>61</v>
      </c>
      <c r="B1376" s="28">
        <v>92.2</v>
      </c>
      <c r="C1376" s="70">
        <v>0.69140046296296287</v>
      </c>
      <c r="D1376" s="69" t="s">
        <v>1</v>
      </c>
      <c r="E1376" s="30">
        <f t="shared" si="22"/>
        <v>5624.2</v>
      </c>
      <c r="F1376" s="26"/>
      <c r="G1376" s="26"/>
      <c r="H1376" s="26"/>
      <c r="I1376" s="26"/>
      <c r="J1376" s="26"/>
      <c r="K1376" s="26"/>
    </row>
    <row r="1377" spans="1:11" x14ac:dyDescent="0.25">
      <c r="A1377" s="69">
        <v>400</v>
      </c>
      <c r="B1377" s="28">
        <v>92.24</v>
      </c>
      <c r="C1377" s="70">
        <v>0.69152777777777785</v>
      </c>
      <c r="D1377" s="69" t="s">
        <v>1</v>
      </c>
      <c r="E1377" s="30">
        <f t="shared" si="22"/>
        <v>36896</v>
      </c>
      <c r="F1377" s="26"/>
      <c r="G1377" s="26"/>
      <c r="H1377" s="26"/>
      <c r="I1377" s="26"/>
      <c r="J1377" s="26"/>
      <c r="K1377" s="26"/>
    </row>
    <row r="1378" spans="1:11" x14ac:dyDescent="0.25">
      <c r="A1378" s="69">
        <v>61</v>
      </c>
      <c r="B1378" s="28">
        <v>92.24</v>
      </c>
      <c r="C1378" s="70">
        <v>0.69152777777777785</v>
      </c>
      <c r="D1378" s="69" t="s">
        <v>1</v>
      </c>
      <c r="E1378" s="30">
        <f t="shared" si="22"/>
        <v>5626.6399999999994</v>
      </c>
      <c r="F1378" s="26"/>
      <c r="G1378" s="26"/>
      <c r="H1378" s="26"/>
      <c r="I1378" s="26"/>
      <c r="J1378" s="26"/>
      <c r="K1378" s="26"/>
    </row>
    <row r="1379" spans="1:11" x14ac:dyDescent="0.25">
      <c r="A1379" s="69">
        <v>439</v>
      </c>
      <c r="B1379" s="28">
        <v>92.24</v>
      </c>
      <c r="C1379" s="70">
        <v>0.69152777777777785</v>
      </c>
      <c r="D1379" s="69" t="s">
        <v>1</v>
      </c>
      <c r="E1379" s="30">
        <f t="shared" si="22"/>
        <v>40493.360000000001</v>
      </c>
      <c r="F1379" s="26"/>
      <c r="G1379" s="26"/>
      <c r="H1379" s="26"/>
      <c r="I1379" s="26"/>
      <c r="J1379" s="26"/>
      <c r="K1379" s="26"/>
    </row>
    <row r="1380" spans="1:11" x14ac:dyDescent="0.25">
      <c r="A1380" s="69">
        <v>61</v>
      </c>
      <c r="B1380" s="28">
        <v>92.24</v>
      </c>
      <c r="C1380" s="70">
        <v>0.69152777777777785</v>
      </c>
      <c r="D1380" s="69" t="s">
        <v>1</v>
      </c>
      <c r="E1380" s="30">
        <f t="shared" si="22"/>
        <v>5626.6399999999994</v>
      </c>
      <c r="F1380" s="26"/>
      <c r="G1380" s="26"/>
      <c r="H1380" s="26"/>
      <c r="I1380" s="26"/>
      <c r="J1380" s="26"/>
      <c r="K1380" s="26"/>
    </row>
    <row r="1381" spans="1:11" x14ac:dyDescent="0.25">
      <c r="A1381" s="69">
        <v>100</v>
      </c>
      <c r="B1381" s="28">
        <v>92.24</v>
      </c>
      <c r="C1381" s="70">
        <v>0.69152777777777785</v>
      </c>
      <c r="D1381" s="69" t="s">
        <v>1</v>
      </c>
      <c r="E1381" s="30">
        <f t="shared" si="22"/>
        <v>9224</v>
      </c>
      <c r="F1381" s="26"/>
      <c r="G1381" s="26"/>
      <c r="H1381" s="26"/>
      <c r="I1381" s="26"/>
      <c r="J1381" s="26"/>
      <c r="K1381" s="26"/>
    </row>
    <row r="1382" spans="1:11" x14ac:dyDescent="0.25">
      <c r="A1382" s="69">
        <v>98</v>
      </c>
      <c r="B1382" s="28">
        <v>92.24</v>
      </c>
      <c r="C1382" s="70">
        <v>0.69152777777777785</v>
      </c>
      <c r="D1382" s="69" t="s">
        <v>1</v>
      </c>
      <c r="E1382" s="30">
        <f t="shared" si="22"/>
        <v>9039.5199999999986</v>
      </c>
      <c r="F1382" s="26"/>
      <c r="G1382" s="26"/>
      <c r="H1382" s="26"/>
      <c r="I1382" s="26"/>
      <c r="J1382" s="26"/>
      <c r="K1382" s="26"/>
    </row>
    <row r="1383" spans="1:11" x14ac:dyDescent="0.25">
      <c r="A1383" s="69">
        <v>402</v>
      </c>
      <c r="B1383" s="28">
        <v>92.24</v>
      </c>
      <c r="C1383" s="70">
        <v>0.69152777777777785</v>
      </c>
      <c r="D1383" s="69" t="s">
        <v>1</v>
      </c>
      <c r="E1383" s="30">
        <f t="shared" si="22"/>
        <v>37080.479999999996</v>
      </c>
      <c r="F1383" s="26"/>
      <c r="G1383" s="26"/>
      <c r="H1383" s="26"/>
      <c r="I1383" s="26"/>
      <c r="J1383" s="26"/>
      <c r="K1383" s="26"/>
    </row>
    <row r="1384" spans="1:11" x14ac:dyDescent="0.25">
      <c r="A1384" s="69">
        <v>67</v>
      </c>
      <c r="B1384" s="28">
        <v>92.24</v>
      </c>
      <c r="C1384" s="70">
        <v>0.69153935185185178</v>
      </c>
      <c r="D1384" s="69" t="s">
        <v>1</v>
      </c>
      <c r="E1384" s="30">
        <f t="shared" si="22"/>
        <v>6180.08</v>
      </c>
      <c r="F1384" s="26"/>
      <c r="G1384" s="26"/>
      <c r="H1384" s="26"/>
      <c r="I1384" s="26"/>
      <c r="J1384" s="26"/>
      <c r="K1384" s="26"/>
    </row>
    <row r="1385" spans="1:11" x14ac:dyDescent="0.25">
      <c r="A1385" s="69">
        <v>50</v>
      </c>
      <c r="B1385" s="28">
        <v>92.24</v>
      </c>
      <c r="C1385" s="70">
        <v>0.69153935185185178</v>
      </c>
      <c r="D1385" s="69" t="s">
        <v>1</v>
      </c>
      <c r="E1385" s="30">
        <f t="shared" si="22"/>
        <v>4612</v>
      </c>
      <c r="F1385" s="26"/>
      <c r="G1385" s="26"/>
      <c r="H1385" s="26"/>
      <c r="I1385" s="26"/>
      <c r="J1385" s="26"/>
      <c r="K1385" s="26"/>
    </row>
    <row r="1386" spans="1:11" x14ac:dyDescent="0.25">
      <c r="A1386" s="69">
        <v>500</v>
      </c>
      <c r="B1386" s="28">
        <v>92.24</v>
      </c>
      <c r="C1386" s="70">
        <v>0.69153935185185178</v>
      </c>
      <c r="D1386" s="69" t="s">
        <v>1</v>
      </c>
      <c r="E1386" s="30">
        <f t="shared" si="22"/>
        <v>46120</v>
      </c>
      <c r="F1386" s="26"/>
      <c r="G1386" s="26"/>
      <c r="H1386" s="26"/>
      <c r="I1386" s="26"/>
      <c r="J1386" s="26"/>
      <c r="K1386" s="26"/>
    </row>
    <row r="1387" spans="1:11" x14ac:dyDescent="0.25">
      <c r="A1387" s="69">
        <v>500</v>
      </c>
      <c r="B1387" s="28">
        <v>92.24</v>
      </c>
      <c r="C1387" s="70">
        <v>0.69153935185185178</v>
      </c>
      <c r="D1387" s="69" t="s">
        <v>1</v>
      </c>
      <c r="E1387" s="30">
        <f t="shared" si="22"/>
        <v>46120</v>
      </c>
      <c r="F1387" s="26"/>
      <c r="G1387" s="26"/>
      <c r="H1387" s="26"/>
      <c r="I1387" s="26"/>
      <c r="J1387" s="26"/>
      <c r="K1387" s="26"/>
    </row>
    <row r="1388" spans="1:11" x14ac:dyDescent="0.25">
      <c r="A1388" s="69">
        <v>216</v>
      </c>
      <c r="B1388" s="28">
        <v>92.24</v>
      </c>
      <c r="C1388" s="70">
        <v>0.69153935185185178</v>
      </c>
      <c r="D1388" s="69" t="s">
        <v>1</v>
      </c>
      <c r="E1388" s="30">
        <f t="shared" si="22"/>
        <v>19923.84</v>
      </c>
      <c r="F1388" s="26"/>
      <c r="G1388" s="26"/>
      <c r="H1388" s="26"/>
      <c r="I1388" s="26"/>
      <c r="J1388" s="26"/>
      <c r="K1388" s="26"/>
    </row>
    <row r="1389" spans="1:11" x14ac:dyDescent="0.25">
      <c r="A1389" s="69">
        <v>117</v>
      </c>
      <c r="B1389" s="28">
        <v>92.24</v>
      </c>
      <c r="C1389" s="70">
        <v>0.69153935185185178</v>
      </c>
      <c r="D1389" s="69" t="s">
        <v>1</v>
      </c>
      <c r="E1389" s="30">
        <f t="shared" si="22"/>
        <v>10792.08</v>
      </c>
      <c r="F1389" s="26"/>
      <c r="G1389" s="26"/>
      <c r="H1389" s="26"/>
      <c r="I1389" s="26"/>
      <c r="J1389" s="26"/>
      <c r="K1389" s="26"/>
    </row>
    <row r="1390" spans="1:11" x14ac:dyDescent="0.25">
      <c r="A1390" s="69">
        <v>284</v>
      </c>
      <c r="B1390" s="28">
        <v>92.24</v>
      </c>
      <c r="C1390" s="70">
        <v>0.69153935185185178</v>
      </c>
      <c r="D1390" s="69" t="s">
        <v>1</v>
      </c>
      <c r="E1390" s="30">
        <f t="shared" si="22"/>
        <v>26196.16</v>
      </c>
      <c r="F1390" s="26"/>
      <c r="G1390" s="26"/>
      <c r="H1390" s="26"/>
      <c r="I1390" s="26"/>
      <c r="J1390" s="26"/>
      <c r="K1390" s="26"/>
    </row>
    <row r="1391" spans="1:11" x14ac:dyDescent="0.25">
      <c r="A1391" s="69">
        <v>284</v>
      </c>
      <c r="B1391" s="28">
        <v>92.24</v>
      </c>
      <c r="C1391" s="70">
        <v>0.69153935185185178</v>
      </c>
      <c r="D1391" s="69" t="s">
        <v>1</v>
      </c>
      <c r="E1391" s="30">
        <f t="shared" si="22"/>
        <v>26196.16</v>
      </c>
      <c r="F1391" s="26"/>
      <c r="G1391" s="26"/>
      <c r="H1391" s="26"/>
      <c r="I1391" s="26"/>
      <c r="J1391" s="26"/>
      <c r="K1391" s="26"/>
    </row>
    <row r="1392" spans="1:11" x14ac:dyDescent="0.25">
      <c r="A1392" s="69">
        <v>340</v>
      </c>
      <c r="B1392" s="28">
        <v>92.24</v>
      </c>
      <c r="C1392" s="70">
        <v>0.69153935185185178</v>
      </c>
      <c r="D1392" s="69" t="s">
        <v>1</v>
      </c>
      <c r="E1392" s="30">
        <f t="shared" si="22"/>
        <v>31361.599999999999</v>
      </c>
      <c r="F1392" s="26"/>
      <c r="G1392" s="26"/>
      <c r="H1392" s="26"/>
      <c r="I1392" s="26"/>
      <c r="J1392" s="26"/>
      <c r="K1392" s="26"/>
    </row>
    <row r="1393" spans="1:11" x14ac:dyDescent="0.25">
      <c r="A1393" s="69">
        <v>160</v>
      </c>
      <c r="B1393" s="28">
        <v>92.24</v>
      </c>
      <c r="C1393" s="70">
        <v>0.69153935185185178</v>
      </c>
      <c r="D1393" s="69" t="s">
        <v>1</v>
      </c>
      <c r="E1393" s="30">
        <f t="shared" si="22"/>
        <v>14758.4</v>
      </c>
      <c r="F1393" s="26"/>
      <c r="G1393" s="26"/>
      <c r="H1393" s="26"/>
      <c r="I1393" s="26"/>
      <c r="J1393" s="26"/>
      <c r="K1393" s="26"/>
    </row>
    <row r="1394" spans="1:11" x14ac:dyDescent="0.25">
      <c r="A1394" s="69">
        <v>216</v>
      </c>
      <c r="B1394" s="28">
        <v>92.24</v>
      </c>
      <c r="C1394" s="70">
        <v>0.69153935185185178</v>
      </c>
      <c r="D1394" s="69" t="s">
        <v>1</v>
      </c>
      <c r="E1394" s="30">
        <f t="shared" si="22"/>
        <v>19923.84</v>
      </c>
      <c r="F1394" s="26"/>
      <c r="G1394" s="26"/>
      <c r="H1394" s="26"/>
      <c r="I1394" s="26"/>
      <c r="J1394" s="26"/>
      <c r="K1394" s="26"/>
    </row>
    <row r="1395" spans="1:11" x14ac:dyDescent="0.25">
      <c r="A1395" s="69">
        <v>333</v>
      </c>
      <c r="B1395" s="28">
        <v>92.24</v>
      </c>
      <c r="C1395" s="70">
        <v>0.69153935185185178</v>
      </c>
      <c r="D1395" s="69" t="s">
        <v>1</v>
      </c>
      <c r="E1395" s="30">
        <f t="shared" si="22"/>
        <v>30715.919999999998</v>
      </c>
      <c r="F1395" s="26"/>
      <c r="G1395" s="26"/>
      <c r="H1395" s="26"/>
      <c r="I1395" s="26"/>
      <c r="J1395" s="26"/>
      <c r="K1395" s="26"/>
    </row>
    <row r="1396" spans="1:11" x14ac:dyDescent="0.25">
      <c r="A1396" s="69">
        <v>50</v>
      </c>
      <c r="B1396" s="28">
        <v>92.24</v>
      </c>
      <c r="C1396" s="70">
        <v>0.69153935185185178</v>
      </c>
      <c r="D1396" s="69" t="s">
        <v>1</v>
      </c>
      <c r="E1396" s="30">
        <f t="shared" si="22"/>
        <v>4612</v>
      </c>
      <c r="F1396" s="26"/>
      <c r="G1396" s="26"/>
      <c r="H1396" s="26"/>
      <c r="I1396" s="26"/>
      <c r="J1396" s="26"/>
      <c r="K1396" s="26"/>
    </row>
    <row r="1397" spans="1:11" x14ac:dyDescent="0.25">
      <c r="A1397" s="69">
        <v>216</v>
      </c>
      <c r="B1397" s="28">
        <v>92.24</v>
      </c>
      <c r="C1397" s="70">
        <v>0.69153935185185178</v>
      </c>
      <c r="D1397" s="69" t="s">
        <v>1</v>
      </c>
      <c r="E1397" s="30">
        <f t="shared" si="22"/>
        <v>19923.84</v>
      </c>
      <c r="F1397" s="26"/>
      <c r="G1397" s="26"/>
      <c r="H1397" s="26"/>
      <c r="I1397" s="26"/>
      <c r="J1397" s="26"/>
      <c r="K1397" s="26"/>
    </row>
    <row r="1398" spans="1:11" x14ac:dyDescent="0.25">
      <c r="A1398" s="69">
        <v>216</v>
      </c>
      <c r="B1398" s="28">
        <v>92.24</v>
      </c>
      <c r="C1398" s="70">
        <v>0.69153935185185178</v>
      </c>
      <c r="D1398" s="69" t="s">
        <v>1</v>
      </c>
      <c r="E1398" s="30">
        <f t="shared" si="22"/>
        <v>19923.84</v>
      </c>
      <c r="F1398" s="26"/>
      <c r="G1398" s="26"/>
      <c r="H1398" s="26"/>
      <c r="I1398" s="26"/>
      <c r="J1398" s="26"/>
      <c r="K1398" s="26"/>
    </row>
    <row r="1399" spans="1:11" x14ac:dyDescent="0.25">
      <c r="A1399" s="69">
        <v>50</v>
      </c>
      <c r="B1399" s="28">
        <v>92.24</v>
      </c>
      <c r="C1399" s="70">
        <v>0.69153935185185178</v>
      </c>
      <c r="D1399" s="69" t="s">
        <v>1</v>
      </c>
      <c r="E1399" s="30">
        <f t="shared" si="22"/>
        <v>4612</v>
      </c>
      <c r="F1399" s="26"/>
      <c r="G1399" s="26"/>
      <c r="H1399" s="26"/>
      <c r="I1399" s="26"/>
      <c r="J1399" s="26"/>
      <c r="K1399" s="26"/>
    </row>
    <row r="1400" spans="1:11" x14ac:dyDescent="0.25">
      <c r="A1400" s="69">
        <v>450</v>
      </c>
      <c r="B1400" s="28">
        <v>92.24</v>
      </c>
      <c r="C1400" s="70">
        <v>0.69153935185185178</v>
      </c>
      <c r="D1400" s="69" t="s">
        <v>1</v>
      </c>
      <c r="E1400" s="30">
        <f t="shared" si="22"/>
        <v>41508</v>
      </c>
      <c r="F1400" s="26"/>
      <c r="G1400" s="26"/>
      <c r="H1400" s="26"/>
      <c r="I1400" s="26"/>
      <c r="J1400" s="26"/>
      <c r="K1400" s="26"/>
    </row>
    <row r="1401" spans="1:11" x14ac:dyDescent="0.25">
      <c r="A1401" s="69">
        <v>50</v>
      </c>
      <c r="B1401" s="28">
        <v>92.24</v>
      </c>
      <c r="C1401" s="70">
        <v>0.69153935185185178</v>
      </c>
      <c r="D1401" s="69" t="s">
        <v>1</v>
      </c>
      <c r="E1401" s="30">
        <f t="shared" si="22"/>
        <v>4612</v>
      </c>
      <c r="F1401" s="26"/>
      <c r="G1401" s="26"/>
      <c r="H1401" s="26"/>
      <c r="I1401" s="26"/>
      <c r="J1401" s="26"/>
      <c r="K1401" s="26"/>
    </row>
    <row r="1402" spans="1:11" x14ac:dyDescent="0.25">
      <c r="A1402" s="69">
        <v>68</v>
      </c>
      <c r="B1402" s="28">
        <v>92.24</v>
      </c>
      <c r="C1402" s="70">
        <v>0.69153935185185178</v>
      </c>
      <c r="D1402" s="69" t="s">
        <v>1</v>
      </c>
      <c r="E1402" s="30">
        <f t="shared" si="22"/>
        <v>6272.32</v>
      </c>
      <c r="F1402" s="26"/>
      <c r="G1402" s="26"/>
      <c r="H1402" s="26"/>
      <c r="I1402" s="26"/>
      <c r="J1402" s="26"/>
      <c r="K1402" s="26"/>
    </row>
    <row r="1403" spans="1:11" x14ac:dyDescent="0.25">
      <c r="A1403" s="69">
        <v>68</v>
      </c>
      <c r="B1403" s="28">
        <v>92.24</v>
      </c>
      <c r="C1403" s="70">
        <v>0.69153935185185178</v>
      </c>
      <c r="D1403" s="69" t="s">
        <v>1</v>
      </c>
      <c r="E1403" s="30">
        <f t="shared" si="22"/>
        <v>6272.32</v>
      </c>
      <c r="F1403" s="26"/>
      <c r="G1403" s="26"/>
      <c r="H1403" s="26"/>
      <c r="I1403" s="26"/>
      <c r="J1403" s="26"/>
      <c r="K1403" s="26"/>
    </row>
    <row r="1404" spans="1:11" x14ac:dyDescent="0.25">
      <c r="A1404" s="69">
        <v>42</v>
      </c>
      <c r="B1404" s="28">
        <v>92.28</v>
      </c>
      <c r="C1404" s="70">
        <v>0.69155092592592593</v>
      </c>
      <c r="D1404" s="69" t="s">
        <v>1</v>
      </c>
      <c r="E1404" s="30">
        <f t="shared" si="22"/>
        <v>3875.76</v>
      </c>
      <c r="F1404" s="26"/>
      <c r="G1404" s="26"/>
      <c r="H1404" s="26"/>
      <c r="I1404" s="26"/>
      <c r="J1404" s="26"/>
      <c r="K1404" s="26"/>
    </row>
    <row r="1405" spans="1:11" x14ac:dyDescent="0.25">
      <c r="A1405" s="69">
        <v>22</v>
      </c>
      <c r="B1405" s="28">
        <v>92.28</v>
      </c>
      <c r="C1405" s="70">
        <v>0.69155092592592593</v>
      </c>
      <c r="D1405" s="69" t="s">
        <v>1</v>
      </c>
      <c r="E1405" s="30">
        <f t="shared" si="22"/>
        <v>2030.16</v>
      </c>
      <c r="F1405" s="26"/>
      <c r="G1405" s="26"/>
      <c r="H1405" s="26"/>
      <c r="I1405" s="26"/>
      <c r="J1405" s="26"/>
      <c r="K1405" s="26"/>
    </row>
    <row r="1406" spans="1:11" x14ac:dyDescent="0.25">
      <c r="A1406" s="69">
        <v>95</v>
      </c>
      <c r="B1406" s="28">
        <v>92.4</v>
      </c>
      <c r="C1406" s="70">
        <v>0.69157407407407412</v>
      </c>
      <c r="D1406" s="69" t="s">
        <v>1</v>
      </c>
      <c r="E1406" s="30">
        <f t="shared" si="22"/>
        <v>8778</v>
      </c>
      <c r="F1406" s="26"/>
      <c r="G1406" s="26"/>
      <c r="H1406" s="26"/>
      <c r="I1406" s="26"/>
      <c r="J1406" s="26"/>
      <c r="K1406" s="26"/>
    </row>
    <row r="1407" spans="1:11" x14ac:dyDescent="0.25">
      <c r="A1407" s="69">
        <v>30</v>
      </c>
      <c r="B1407" s="28">
        <v>92.4</v>
      </c>
      <c r="C1407" s="70">
        <v>0.69157407407407412</v>
      </c>
      <c r="D1407" s="69" t="s">
        <v>1</v>
      </c>
      <c r="E1407" s="30">
        <f t="shared" si="22"/>
        <v>2772</v>
      </c>
      <c r="F1407" s="26"/>
      <c r="G1407" s="26"/>
      <c r="H1407" s="26"/>
      <c r="I1407" s="26"/>
      <c r="J1407" s="26"/>
      <c r="K1407" s="26"/>
    </row>
    <row r="1408" spans="1:11" x14ac:dyDescent="0.25">
      <c r="A1408" s="69">
        <v>50</v>
      </c>
      <c r="B1408" s="28">
        <v>92.4</v>
      </c>
      <c r="C1408" s="70">
        <v>0.69157407407407412</v>
      </c>
      <c r="D1408" s="69" t="s">
        <v>1</v>
      </c>
      <c r="E1408" s="30">
        <f t="shared" si="22"/>
        <v>4620</v>
      </c>
      <c r="F1408" s="26"/>
      <c r="G1408" s="26"/>
      <c r="H1408" s="26"/>
      <c r="I1408" s="26"/>
      <c r="J1408" s="26"/>
      <c r="K1408" s="26"/>
    </row>
    <row r="1409" spans="1:11" x14ac:dyDescent="0.25">
      <c r="A1409" s="69">
        <v>58</v>
      </c>
      <c r="B1409" s="28">
        <v>92.42</v>
      </c>
      <c r="C1409" s="70">
        <v>0.69158564814814827</v>
      </c>
      <c r="D1409" s="69" t="s">
        <v>19</v>
      </c>
      <c r="E1409" s="30">
        <f t="shared" si="22"/>
        <v>5360.36</v>
      </c>
      <c r="F1409" s="26"/>
      <c r="G1409" s="26"/>
      <c r="H1409" s="26"/>
      <c r="I1409" s="26"/>
      <c r="J1409" s="26"/>
      <c r="K1409" s="26"/>
    </row>
    <row r="1410" spans="1:11" x14ac:dyDescent="0.25">
      <c r="A1410" s="69">
        <v>3</v>
      </c>
      <c r="B1410" s="28">
        <v>92.42</v>
      </c>
      <c r="C1410" s="70">
        <v>0.69158564814814827</v>
      </c>
      <c r="D1410" s="69" t="s">
        <v>1</v>
      </c>
      <c r="E1410" s="30">
        <f t="shared" si="22"/>
        <v>277.26</v>
      </c>
      <c r="F1410" s="26"/>
      <c r="G1410" s="26"/>
      <c r="H1410" s="26"/>
      <c r="I1410" s="26"/>
      <c r="J1410" s="26"/>
      <c r="K1410" s="26"/>
    </row>
    <row r="1411" spans="1:11" x14ac:dyDescent="0.25">
      <c r="A1411" s="69">
        <v>50</v>
      </c>
      <c r="B1411" s="28">
        <v>92.42</v>
      </c>
      <c r="C1411" s="70">
        <v>0.69158564814814827</v>
      </c>
      <c r="D1411" s="69" t="s">
        <v>1</v>
      </c>
      <c r="E1411" s="30">
        <f t="shared" ref="E1411:E1474" si="23">A1411*B1411</f>
        <v>4621</v>
      </c>
      <c r="F1411" s="26"/>
      <c r="G1411" s="26"/>
      <c r="H1411" s="26"/>
      <c r="I1411" s="26"/>
      <c r="J1411" s="26"/>
      <c r="K1411" s="26"/>
    </row>
    <row r="1412" spans="1:11" x14ac:dyDescent="0.25">
      <c r="A1412" s="69">
        <v>44</v>
      </c>
      <c r="B1412" s="28">
        <v>92.38</v>
      </c>
      <c r="C1412" s="70">
        <v>0.69162037037037027</v>
      </c>
      <c r="D1412" s="69" t="s">
        <v>1</v>
      </c>
      <c r="E1412" s="30">
        <f t="shared" si="23"/>
        <v>4064.72</v>
      </c>
      <c r="F1412" s="26"/>
      <c r="G1412" s="26"/>
      <c r="H1412" s="26"/>
      <c r="I1412" s="26"/>
      <c r="J1412" s="26"/>
      <c r="K1412" s="26"/>
    </row>
    <row r="1413" spans="1:11" x14ac:dyDescent="0.25">
      <c r="A1413" s="69">
        <v>50</v>
      </c>
      <c r="B1413" s="28">
        <v>92.38</v>
      </c>
      <c r="C1413" s="70">
        <v>0.69162037037037027</v>
      </c>
      <c r="D1413" s="69" t="s">
        <v>1</v>
      </c>
      <c r="E1413" s="30">
        <f t="shared" si="23"/>
        <v>4619</v>
      </c>
      <c r="F1413" s="26"/>
      <c r="G1413" s="26"/>
      <c r="H1413" s="26"/>
      <c r="I1413" s="26"/>
      <c r="J1413" s="26"/>
      <c r="K1413" s="26"/>
    </row>
    <row r="1414" spans="1:11" x14ac:dyDescent="0.25">
      <c r="A1414" s="69">
        <v>74</v>
      </c>
      <c r="B1414" s="28">
        <v>92.42</v>
      </c>
      <c r="C1414" s="70">
        <v>0.69164351851851846</v>
      </c>
      <c r="D1414" s="69" t="s">
        <v>1</v>
      </c>
      <c r="E1414" s="30">
        <f t="shared" si="23"/>
        <v>6839.08</v>
      </c>
      <c r="F1414" s="26"/>
      <c r="G1414" s="26"/>
      <c r="H1414" s="26"/>
      <c r="I1414" s="26"/>
      <c r="J1414" s="26"/>
      <c r="K1414" s="26"/>
    </row>
    <row r="1415" spans="1:11" x14ac:dyDescent="0.25">
      <c r="A1415" s="69">
        <v>135</v>
      </c>
      <c r="B1415" s="28">
        <v>92.38</v>
      </c>
      <c r="C1415" s="70">
        <v>0.69167824074074069</v>
      </c>
      <c r="D1415" s="69" t="s">
        <v>1</v>
      </c>
      <c r="E1415" s="30">
        <f t="shared" si="23"/>
        <v>12471.3</v>
      </c>
      <c r="F1415" s="26"/>
      <c r="G1415" s="26"/>
      <c r="H1415" s="26"/>
      <c r="I1415" s="26"/>
      <c r="J1415" s="26"/>
      <c r="K1415" s="26"/>
    </row>
    <row r="1416" spans="1:11" x14ac:dyDescent="0.25">
      <c r="A1416" s="69">
        <v>50</v>
      </c>
      <c r="B1416" s="28">
        <v>92.36</v>
      </c>
      <c r="C1416" s="70">
        <v>0.69179398148148152</v>
      </c>
      <c r="D1416" s="69" t="s">
        <v>1</v>
      </c>
      <c r="E1416" s="30">
        <f t="shared" si="23"/>
        <v>4618</v>
      </c>
      <c r="F1416" s="26"/>
      <c r="G1416" s="26"/>
      <c r="H1416" s="26"/>
      <c r="I1416" s="26"/>
      <c r="J1416" s="26"/>
      <c r="K1416" s="26"/>
    </row>
    <row r="1417" spans="1:11" x14ac:dyDescent="0.25">
      <c r="A1417" s="69">
        <v>58</v>
      </c>
      <c r="B1417" s="28">
        <v>92.4</v>
      </c>
      <c r="C1417" s="70">
        <v>0.69182870370370375</v>
      </c>
      <c r="D1417" s="69" t="s">
        <v>1</v>
      </c>
      <c r="E1417" s="30">
        <f t="shared" si="23"/>
        <v>5359.2000000000007</v>
      </c>
      <c r="F1417" s="26"/>
      <c r="G1417" s="26"/>
      <c r="H1417" s="26"/>
      <c r="I1417" s="26"/>
      <c r="J1417" s="26"/>
      <c r="K1417" s="26"/>
    </row>
    <row r="1418" spans="1:11" x14ac:dyDescent="0.25">
      <c r="A1418" s="69">
        <v>51</v>
      </c>
      <c r="B1418" s="28">
        <v>92.48</v>
      </c>
      <c r="C1418" s="70">
        <v>0.69200231481481478</v>
      </c>
      <c r="D1418" s="69" t="s">
        <v>1</v>
      </c>
      <c r="E1418" s="30">
        <f t="shared" si="23"/>
        <v>4716.4800000000005</v>
      </c>
      <c r="F1418" s="26"/>
      <c r="G1418" s="26"/>
      <c r="H1418" s="26"/>
      <c r="I1418" s="26"/>
      <c r="J1418" s="26"/>
      <c r="K1418" s="26"/>
    </row>
    <row r="1419" spans="1:11" x14ac:dyDescent="0.25">
      <c r="A1419" s="69">
        <v>17</v>
      </c>
      <c r="B1419" s="28">
        <v>92.48</v>
      </c>
      <c r="C1419" s="70">
        <v>0.69200231481481478</v>
      </c>
      <c r="D1419" s="69" t="s">
        <v>1</v>
      </c>
      <c r="E1419" s="30">
        <f t="shared" si="23"/>
        <v>1572.16</v>
      </c>
      <c r="F1419" s="26"/>
      <c r="G1419" s="26"/>
      <c r="H1419" s="26"/>
      <c r="I1419" s="26"/>
      <c r="J1419" s="26"/>
      <c r="K1419" s="26"/>
    </row>
    <row r="1420" spans="1:11" x14ac:dyDescent="0.25">
      <c r="A1420" s="69">
        <v>46</v>
      </c>
      <c r="B1420" s="28">
        <v>92.38</v>
      </c>
      <c r="C1420" s="70">
        <v>0.69200231481481478</v>
      </c>
      <c r="D1420" s="69" t="s">
        <v>1</v>
      </c>
      <c r="E1420" s="30">
        <f t="shared" si="23"/>
        <v>4249.4799999999996</v>
      </c>
      <c r="F1420" s="26"/>
      <c r="G1420" s="26"/>
      <c r="H1420" s="26"/>
      <c r="I1420" s="26"/>
      <c r="J1420" s="26"/>
      <c r="K1420" s="26"/>
    </row>
    <row r="1421" spans="1:11" x14ac:dyDescent="0.25">
      <c r="A1421" s="69">
        <v>63</v>
      </c>
      <c r="B1421" s="28">
        <v>92.4</v>
      </c>
      <c r="C1421" s="70">
        <v>0.69200231481481478</v>
      </c>
      <c r="D1421" s="69" t="s">
        <v>1</v>
      </c>
      <c r="E1421" s="30">
        <f t="shared" si="23"/>
        <v>5821.2000000000007</v>
      </c>
      <c r="F1421" s="26"/>
      <c r="G1421" s="26"/>
      <c r="H1421" s="26"/>
      <c r="I1421" s="26"/>
      <c r="J1421" s="26"/>
      <c r="K1421" s="26"/>
    </row>
    <row r="1422" spans="1:11" x14ac:dyDescent="0.25">
      <c r="A1422" s="69">
        <v>51</v>
      </c>
      <c r="B1422" s="28">
        <v>92.58</v>
      </c>
      <c r="C1422" s="70">
        <v>0.69212962962962965</v>
      </c>
      <c r="D1422" s="69" t="s">
        <v>1</v>
      </c>
      <c r="E1422" s="30">
        <f t="shared" si="23"/>
        <v>4721.58</v>
      </c>
      <c r="F1422" s="26"/>
      <c r="G1422" s="26"/>
      <c r="H1422" s="26"/>
      <c r="I1422" s="26"/>
      <c r="J1422" s="26"/>
      <c r="K1422" s="26"/>
    </row>
    <row r="1423" spans="1:11" x14ac:dyDescent="0.25">
      <c r="A1423" s="69">
        <v>73</v>
      </c>
      <c r="B1423" s="28">
        <v>92.58</v>
      </c>
      <c r="C1423" s="70">
        <v>0.69212962962962965</v>
      </c>
      <c r="D1423" s="69" t="s">
        <v>1</v>
      </c>
      <c r="E1423" s="30">
        <f t="shared" si="23"/>
        <v>6758.34</v>
      </c>
      <c r="F1423" s="26"/>
      <c r="G1423" s="26"/>
      <c r="H1423" s="26"/>
      <c r="I1423" s="26"/>
      <c r="J1423" s="26"/>
      <c r="K1423" s="26"/>
    </row>
    <row r="1424" spans="1:11" x14ac:dyDescent="0.25">
      <c r="A1424" s="69">
        <v>69</v>
      </c>
      <c r="B1424" s="28">
        <v>92.52</v>
      </c>
      <c r="C1424" s="70">
        <v>0.69216435185185199</v>
      </c>
      <c r="D1424" s="69" t="s">
        <v>1</v>
      </c>
      <c r="E1424" s="30">
        <f t="shared" si="23"/>
        <v>6383.88</v>
      </c>
      <c r="F1424" s="26"/>
      <c r="G1424" s="26"/>
      <c r="H1424" s="26"/>
      <c r="I1424" s="26"/>
      <c r="J1424" s="26"/>
      <c r="K1424" s="26"/>
    </row>
    <row r="1425" spans="1:11" x14ac:dyDescent="0.25">
      <c r="A1425" s="69">
        <v>46</v>
      </c>
      <c r="B1425" s="28">
        <v>92.52</v>
      </c>
      <c r="C1425" s="70">
        <v>0.69216435185185199</v>
      </c>
      <c r="D1425" s="69" t="s">
        <v>1</v>
      </c>
      <c r="E1425" s="30">
        <f t="shared" si="23"/>
        <v>4255.92</v>
      </c>
      <c r="F1425" s="26"/>
      <c r="G1425" s="26"/>
      <c r="H1425" s="26"/>
      <c r="I1425" s="26"/>
      <c r="J1425" s="26"/>
      <c r="K1425" s="26"/>
    </row>
    <row r="1426" spans="1:11" x14ac:dyDescent="0.25">
      <c r="A1426" s="69">
        <v>46</v>
      </c>
      <c r="B1426" s="28">
        <v>92.52</v>
      </c>
      <c r="C1426" s="70">
        <v>0.69240740740740747</v>
      </c>
      <c r="D1426" s="69" t="s">
        <v>1</v>
      </c>
      <c r="E1426" s="30">
        <f t="shared" si="23"/>
        <v>4255.92</v>
      </c>
      <c r="F1426" s="26"/>
      <c r="G1426" s="26"/>
      <c r="H1426" s="26"/>
      <c r="I1426" s="26"/>
      <c r="J1426" s="26"/>
      <c r="K1426" s="26"/>
    </row>
    <row r="1427" spans="1:11" x14ac:dyDescent="0.25">
      <c r="A1427" s="69">
        <v>48</v>
      </c>
      <c r="B1427" s="28">
        <v>92.48</v>
      </c>
      <c r="C1427" s="70">
        <v>0.6924189814814814</v>
      </c>
      <c r="D1427" s="69" t="s">
        <v>1</v>
      </c>
      <c r="E1427" s="30">
        <f t="shared" si="23"/>
        <v>4439.04</v>
      </c>
      <c r="F1427" s="26"/>
      <c r="G1427" s="26"/>
      <c r="H1427" s="26"/>
      <c r="I1427" s="26"/>
      <c r="J1427" s="26"/>
      <c r="K1427" s="26"/>
    </row>
    <row r="1428" spans="1:11" x14ac:dyDescent="0.25">
      <c r="A1428" s="69">
        <v>51</v>
      </c>
      <c r="B1428" s="28">
        <v>92.48</v>
      </c>
      <c r="C1428" s="70">
        <v>0.6924189814814814</v>
      </c>
      <c r="D1428" s="69" t="s">
        <v>1</v>
      </c>
      <c r="E1428" s="30">
        <f t="shared" si="23"/>
        <v>4716.4800000000005</v>
      </c>
      <c r="F1428" s="26"/>
      <c r="G1428" s="26"/>
      <c r="H1428" s="26"/>
      <c r="I1428" s="26"/>
      <c r="J1428" s="26"/>
      <c r="K1428" s="26"/>
    </row>
    <row r="1429" spans="1:11" x14ac:dyDescent="0.25">
      <c r="A1429" s="69">
        <v>50</v>
      </c>
      <c r="B1429" s="28">
        <v>92.44</v>
      </c>
      <c r="C1429" s="70">
        <v>0.6924189814814814</v>
      </c>
      <c r="D1429" s="69" t="s">
        <v>1</v>
      </c>
      <c r="E1429" s="30">
        <f t="shared" si="23"/>
        <v>4622</v>
      </c>
      <c r="F1429" s="26"/>
      <c r="G1429" s="26"/>
      <c r="H1429" s="26"/>
      <c r="I1429" s="26"/>
      <c r="J1429" s="26"/>
      <c r="K1429" s="26"/>
    </row>
    <row r="1430" spans="1:11" x14ac:dyDescent="0.25">
      <c r="A1430" s="69">
        <v>65</v>
      </c>
      <c r="B1430" s="28">
        <v>92.42</v>
      </c>
      <c r="C1430" s="70">
        <v>0.69273148148148156</v>
      </c>
      <c r="D1430" s="69" t="s">
        <v>1</v>
      </c>
      <c r="E1430" s="30">
        <f t="shared" si="23"/>
        <v>6007.3</v>
      </c>
      <c r="F1430" s="26"/>
      <c r="G1430" s="26"/>
      <c r="H1430" s="26"/>
      <c r="I1430" s="26"/>
      <c r="J1430" s="26"/>
      <c r="K1430" s="26"/>
    </row>
    <row r="1431" spans="1:11" x14ac:dyDescent="0.25">
      <c r="A1431" s="69">
        <v>54</v>
      </c>
      <c r="B1431" s="28">
        <v>92.42</v>
      </c>
      <c r="C1431" s="70">
        <v>0.69273148148148156</v>
      </c>
      <c r="D1431" s="69" t="s">
        <v>1</v>
      </c>
      <c r="E1431" s="30">
        <f t="shared" si="23"/>
        <v>4990.68</v>
      </c>
      <c r="F1431" s="26"/>
      <c r="G1431" s="26"/>
      <c r="H1431" s="26"/>
      <c r="I1431" s="26"/>
      <c r="J1431" s="26"/>
      <c r="K1431" s="26"/>
    </row>
    <row r="1432" spans="1:11" x14ac:dyDescent="0.25">
      <c r="A1432" s="69">
        <v>46</v>
      </c>
      <c r="B1432" s="28">
        <v>92.36</v>
      </c>
      <c r="C1432" s="70">
        <v>0.69275462962962964</v>
      </c>
      <c r="D1432" s="69" t="s">
        <v>1</v>
      </c>
      <c r="E1432" s="30">
        <f t="shared" si="23"/>
        <v>4248.5600000000004</v>
      </c>
      <c r="F1432" s="26"/>
      <c r="G1432" s="26"/>
      <c r="H1432" s="26"/>
      <c r="I1432" s="26"/>
      <c r="J1432" s="26"/>
      <c r="K1432" s="26"/>
    </row>
    <row r="1433" spans="1:11" x14ac:dyDescent="0.25">
      <c r="A1433" s="69">
        <v>67</v>
      </c>
      <c r="B1433" s="28">
        <v>92.38</v>
      </c>
      <c r="C1433" s="70">
        <v>0.6928009259259259</v>
      </c>
      <c r="D1433" s="69" t="s">
        <v>1</v>
      </c>
      <c r="E1433" s="30">
        <f t="shared" si="23"/>
        <v>6189.46</v>
      </c>
      <c r="F1433" s="26"/>
      <c r="G1433" s="26"/>
      <c r="H1433" s="26"/>
      <c r="I1433" s="26"/>
      <c r="J1433" s="26"/>
      <c r="K1433" s="26"/>
    </row>
    <row r="1434" spans="1:11" x14ac:dyDescent="0.25">
      <c r="A1434" s="69">
        <v>75</v>
      </c>
      <c r="B1434" s="28">
        <v>92.3</v>
      </c>
      <c r="C1434" s="70">
        <v>0.69292824074074078</v>
      </c>
      <c r="D1434" s="69" t="s">
        <v>1</v>
      </c>
      <c r="E1434" s="30">
        <f t="shared" si="23"/>
        <v>6922.5</v>
      </c>
      <c r="F1434" s="26"/>
      <c r="G1434" s="26"/>
      <c r="H1434" s="26"/>
      <c r="I1434" s="26"/>
      <c r="J1434" s="26"/>
      <c r="K1434" s="26"/>
    </row>
    <row r="1435" spans="1:11" x14ac:dyDescent="0.25">
      <c r="A1435" s="69">
        <v>46</v>
      </c>
      <c r="B1435" s="28">
        <v>92.3</v>
      </c>
      <c r="C1435" s="70">
        <v>0.69292824074074078</v>
      </c>
      <c r="D1435" s="69" t="s">
        <v>1</v>
      </c>
      <c r="E1435" s="30">
        <f t="shared" si="23"/>
        <v>4245.8</v>
      </c>
      <c r="F1435" s="26"/>
      <c r="G1435" s="26"/>
      <c r="H1435" s="26"/>
      <c r="I1435" s="26"/>
      <c r="J1435" s="26"/>
      <c r="K1435" s="26"/>
    </row>
    <row r="1436" spans="1:11" x14ac:dyDescent="0.25">
      <c r="A1436" s="69">
        <v>100</v>
      </c>
      <c r="B1436" s="28">
        <v>92.14</v>
      </c>
      <c r="C1436" s="70">
        <v>0.693425925925926</v>
      </c>
      <c r="D1436" s="69" t="s">
        <v>1</v>
      </c>
      <c r="E1436" s="30">
        <f t="shared" si="23"/>
        <v>9214</v>
      </c>
      <c r="F1436" s="26"/>
      <c r="G1436" s="26"/>
      <c r="H1436" s="26"/>
      <c r="I1436" s="26"/>
      <c r="J1436" s="26"/>
      <c r="K1436" s="26"/>
    </row>
    <row r="1437" spans="1:11" x14ac:dyDescent="0.25">
      <c r="A1437" s="69">
        <v>100</v>
      </c>
      <c r="B1437" s="28">
        <v>92.14</v>
      </c>
      <c r="C1437" s="70">
        <v>0.693425925925926</v>
      </c>
      <c r="D1437" s="69" t="s">
        <v>1</v>
      </c>
      <c r="E1437" s="30">
        <f t="shared" si="23"/>
        <v>9214</v>
      </c>
      <c r="F1437" s="26"/>
      <c r="G1437" s="26"/>
      <c r="H1437" s="26"/>
      <c r="I1437" s="26"/>
      <c r="J1437" s="26"/>
      <c r="K1437" s="26"/>
    </row>
    <row r="1438" spans="1:11" x14ac:dyDescent="0.25">
      <c r="A1438" s="69">
        <v>100</v>
      </c>
      <c r="B1438" s="28">
        <v>92.14</v>
      </c>
      <c r="C1438" s="70">
        <v>0.693425925925926</v>
      </c>
      <c r="D1438" s="69" t="s">
        <v>1</v>
      </c>
      <c r="E1438" s="30">
        <f t="shared" si="23"/>
        <v>9214</v>
      </c>
      <c r="F1438" s="26"/>
      <c r="G1438" s="26"/>
      <c r="H1438" s="26"/>
      <c r="I1438" s="26"/>
      <c r="J1438" s="26"/>
      <c r="K1438" s="26"/>
    </row>
    <row r="1439" spans="1:11" x14ac:dyDescent="0.25">
      <c r="A1439" s="69">
        <v>100</v>
      </c>
      <c r="B1439" s="28">
        <v>92.14</v>
      </c>
      <c r="C1439" s="70">
        <v>0.693425925925926</v>
      </c>
      <c r="D1439" s="69" t="s">
        <v>1</v>
      </c>
      <c r="E1439" s="30">
        <f t="shared" si="23"/>
        <v>9214</v>
      </c>
      <c r="F1439" s="26"/>
      <c r="G1439" s="26"/>
      <c r="H1439" s="26"/>
      <c r="I1439" s="26"/>
      <c r="J1439" s="26"/>
      <c r="K1439" s="26"/>
    </row>
    <row r="1440" spans="1:11" x14ac:dyDescent="0.25">
      <c r="A1440" s="69">
        <v>100</v>
      </c>
      <c r="B1440" s="28">
        <v>92.14</v>
      </c>
      <c r="C1440" s="70">
        <v>0.69343749999999993</v>
      </c>
      <c r="D1440" s="69" t="s">
        <v>1</v>
      </c>
      <c r="E1440" s="30">
        <f t="shared" si="23"/>
        <v>9214</v>
      </c>
      <c r="F1440" s="26"/>
      <c r="G1440" s="26"/>
      <c r="H1440" s="26"/>
      <c r="I1440" s="26"/>
      <c r="J1440" s="26"/>
      <c r="K1440" s="26"/>
    </row>
    <row r="1441" spans="1:11" x14ac:dyDescent="0.25">
      <c r="A1441" s="69">
        <v>100</v>
      </c>
      <c r="B1441" s="28">
        <v>92.14</v>
      </c>
      <c r="C1441" s="70">
        <v>0.69343749999999993</v>
      </c>
      <c r="D1441" s="69" t="s">
        <v>1</v>
      </c>
      <c r="E1441" s="30">
        <f t="shared" si="23"/>
        <v>9214</v>
      </c>
      <c r="F1441" s="26"/>
      <c r="G1441" s="26"/>
      <c r="H1441" s="26"/>
      <c r="I1441" s="26"/>
      <c r="J1441" s="26"/>
      <c r="K1441" s="26"/>
    </row>
    <row r="1442" spans="1:11" x14ac:dyDescent="0.25">
      <c r="A1442" s="69">
        <v>50</v>
      </c>
      <c r="B1442" s="28">
        <v>92.14</v>
      </c>
      <c r="C1442" s="70">
        <v>0.69343749999999993</v>
      </c>
      <c r="D1442" s="69" t="s">
        <v>1</v>
      </c>
      <c r="E1442" s="30">
        <f t="shared" si="23"/>
        <v>4607</v>
      </c>
      <c r="F1442" s="26"/>
      <c r="G1442" s="26"/>
      <c r="H1442" s="26"/>
      <c r="I1442" s="26"/>
      <c r="J1442" s="26"/>
      <c r="K1442" s="26"/>
    </row>
    <row r="1443" spans="1:11" x14ac:dyDescent="0.25">
      <c r="A1443" s="69">
        <v>100</v>
      </c>
      <c r="B1443" s="28">
        <v>92.14</v>
      </c>
      <c r="C1443" s="70">
        <v>0.69343749999999993</v>
      </c>
      <c r="D1443" s="69" t="s">
        <v>1</v>
      </c>
      <c r="E1443" s="30">
        <f t="shared" si="23"/>
        <v>9214</v>
      </c>
      <c r="F1443" s="26"/>
      <c r="G1443" s="26"/>
      <c r="H1443" s="26"/>
      <c r="I1443" s="26"/>
      <c r="J1443" s="26"/>
      <c r="K1443" s="26"/>
    </row>
    <row r="1444" spans="1:11" x14ac:dyDescent="0.25">
      <c r="A1444" s="69">
        <v>50</v>
      </c>
      <c r="B1444" s="28">
        <v>92.14</v>
      </c>
      <c r="C1444" s="70">
        <v>0.69343749999999993</v>
      </c>
      <c r="D1444" s="69" t="s">
        <v>1</v>
      </c>
      <c r="E1444" s="30">
        <f t="shared" si="23"/>
        <v>4607</v>
      </c>
      <c r="F1444" s="26"/>
      <c r="G1444" s="26"/>
      <c r="H1444" s="26"/>
      <c r="I1444" s="26"/>
      <c r="J1444" s="26"/>
      <c r="K1444" s="26"/>
    </row>
    <row r="1445" spans="1:11" x14ac:dyDescent="0.25">
      <c r="A1445" s="69">
        <v>100</v>
      </c>
      <c r="B1445" s="28">
        <v>92.14</v>
      </c>
      <c r="C1445" s="70">
        <v>0.69343749999999993</v>
      </c>
      <c r="D1445" s="69" t="s">
        <v>1</v>
      </c>
      <c r="E1445" s="30">
        <f t="shared" si="23"/>
        <v>9214</v>
      </c>
      <c r="F1445" s="26"/>
      <c r="G1445" s="26"/>
      <c r="H1445" s="26"/>
      <c r="I1445" s="26"/>
      <c r="J1445" s="26"/>
      <c r="K1445" s="26"/>
    </row>
    <row r="1446" spans="1:11" x14ac:dyDescent="0.25">
      <c r="A1446" s="69">
        <v>100</v>
      </c>
      <c r="B1446" s="28">
        <v>92.14</v>
      </c>
      <c r="C1446" s="70">
        <v>0.69343749999999993</v>
      </c>
      <c r="D1446" s="69" t="s">
        <v>1</v>
      </c>
      <c r="E1446" s="30">
        <f t="shared" si="23"/>
        <v>9214</v>
      </c>
      <c r="F1446" s="26"/>
      <c r="G1446" s="26"/>
      <c r="H1446" s="26"/>
      <c r="I1446" s="26"/>
      <c r="J1446" s="26"/>
      <c r="K1446" s="26"/>
    </row>
    <row r="1447" spans="1:11" x14ac:dyDescent="0.25">
      <c r="A1447" s="69">
        <v>100</v>
      </c>
      <c r="B1447" s="28">
        <v>92.14</v>
      </c>
      <c r="C1447" s="70">
        <v>0.69343749999999993</v>
      </c>
      <c r="D1447" s="69" t="s">
        <v>1</v>
      </c>
      <c r="E1447" s="30">
        <f t="shared" si="23"/>
        <v>9214</v>
      </c>
      <c r="F1447" s="26"/>
      <c r="G1447" s="26"/>
      <c r="H1447" s="26"/>
      <c r="I1447" s="26"/>
      <c r="J1447" s="26"/>
      <c r="K1447" s="26"/>
    </row>
    <row r="1448" spans="1:11" x14ac:dyDescent="0.25">
      <c r="A1448" s="69">
        <v>64</v>
      </c>
      <c r="B1448" s="28">
        <v>92.14</v>
      </c>
      <c r="C1448" s="70">
        <v>0.69343749999999993</v>
      </c>
      <c r="D1448" s="69" t="s">
        <v>1</v>
      </c>
      <c r="E1448" s="30">
        <f t="shared" si="23"/>
        <v>5896.96</v>
      </c>
      <c r="F1448" s="26"/>
      <c r="G1448" s="26"/>
      <c r="H1448" s="26"/>
      <c r="I1448" s="26"/>
      <c r="J1448" s="26"/>
      <c r="K1448" s="26"/>
    </row>
    <row r="1449" spans="1:11" x14ac:dyDescent="0.25">
      <c r="A1449" s="69">
        <v>100</v>
      </c>
      <c r="B1449" s="28">
        <v>92.14</v>
      </c>
      <c r="C1449" s="70">
        <v>0.69343749999999993</v>
      </c>
      <c r="D1449" s="69" t="s">
        <v>1</v>
      </c>
      <c r="E1449" s="30">
        <f t="shared" si="23"/>
        <v>9214</v>
      </c>
      <c r="F1449" s="26"/>
      <c r="G1449" s="26"/>
      <c r="H1449" s="26"/>
      <c r="I1449" s="26"/>
      <c r="J1449" s="26"/>
      <c r="K1449" s="26"/>
    </row>
    <row r="1450" spans="1:11" x14ac:dyDescent="0.25">
      <c r="A1450" s="69">
        <v>100</v>
      </c>
      <c r="B1450" s="28">
        <v>92.14</v>
      </c>
      <c r="C1450" s="70">
        <v>0.69343749999999993</v>
      </c>
      <c r="D1450" s="69" t="s">
        <v>1</v>
      </c>
      <c r="E1450" s="30">
        <f t="shared" si="23"/>
        <v>9214</v>
      </c>
      <c r="F1450" s="26"/>
      <c r="G1450" s="26"/>
      <c r="H1450" s="26"/>
      <c r="I1450" s="26"/>
      <c r="J1450" s="26"/>
      <c r="K1450" s="26"/>
    </row>
    <row r="1451" spans="1:11" x14ac:dyDescent="0.25">
      <c r="A1451" s="69">
        <v>15</v>
      </c>
      <c r="B1451" s="28">
        <v>92.14</v>
      </c>
      <c r="C1451" s="70">
        <v>0.69343749999999993</v>
      </c>
      <c r="D1451" s="69" t="s">
        <v>1</v>
      </c>
      <c r="E1451" s="30">
        <f t="shared" si="23"/>
        <v>1382.1</v>
      </c>
      <c r="F1451" s="26"/>
      <c r="G1451" s="26"/>
      <c r="H1451" s="26"/>
      <c r="I1451" s="26"/>
      <c r="J1451" s="26"/>
      <c r="K1451" s="26"/>
    </row>
    <row r="1452" spans="1:11" x14ac:dyDescent="0.25">
      <c r="A1452" s="69">
        <v>85</v>
      </c>
      <c r="B1452" s="28">
        <v>92.14</v>
      </c>
      <c r="C1452" s="70">
        <v>0.69343749999999993</v>
      </c>
      <c r="D1452" s="69" t="s">
        <v>1</v>
      </c>
      <c r="E1452" s="30">
        <f t="shared" si="23"/>
        <v>7831.9</v>
      </c>
      <c r="F1452" s="26"/>
      <c r="G1452" s="26"/>
      <c r="H1452" s="26"/>
      <c r="I1452" s="26"/>
      <c r="J1452" s="26"/>
      <c r="K1452" s="26"/>
    </row>
    <row r="1453" spans="1:11" x14ac:dyDescent="0.25">
      <c r="A1453" s="69">
        <v>64</v>
      </c>
      <c r="B1453" s="28">
        <v>92.14</v>
      </c>
      <c r="C1453" s="70">
        <v>0.69343749999999993</v>
      </c>
      <c r="D1453" s="69" t="s">
        <v>1</v>
      </c>
      <c r="E1453" s="30">
        <f t="shared" si="23"/>
        <v>5896.96</v>
      </c>
      <c r="F1453" s="26"/>
      <c r="G1453" s="26"/>
      <c r="H1453" s="26"/>
      <c r="I1453" s="26"/>
      <c r="J1453" s="26"/>
      <c r="K1453" s="26"/>
    </row>
    <row r="1454" spans="1:11" x14ac:dyDescent="0.25">
      <c r="A1454" s="69">
        <v>100</v>
      </c>
      <c r="B1454" s="28">
        <v>92.14</v>
      </c>
      <c r="C1454" s="70">
        <v>0.69343749999999993</v>
      </c>
      <c r="D1454" s="69" t="s">
        <v>1</v>
      </c>
      <c r="E1454" s="30">
        <f t="shared" si="23"/>
        <v>9214</v>
      </c>
      <c r="F1454" s="26"/>
      <c r="G1454" s="26"/>
      <c r="H1454" s="26"/>
      <c r="I1454" s="26"/>
      <c r="J1454" s="26"/>
      <c r="K1454" s="26"/>
    </row>
    <row r="1455" spans="1:11" x14ac:dyDescent="0.25">
      <c r="A1455" s="69">
        <v>100</v>
      </c>
      <c r="B1455" s="28">
        <v>92.14</v>
      </c>
      <c r="C1455" s="70">
        <v>0.69343749999999993</v>
      </c>
      <c r="D1455" s="69" t="s">
        <v>1</v>
      </c>
      <c r="E1455" s="30">
        <f t="shared" si="23"/>
        <v>9214</v>
      </c>
      <c r="F1455" s="26"/>
      <c r="G1455" s="26"/>
      <c r="H1455" s="26"/>
      <c r="I1455" s="26"/>
      <c r="J1455" s="26"/>
      <c r="K1455" s="26"/>
    </row>
    <row r="1456" spans="1:11" x14ac:dyDescent="0.25">
      <c r="A1456" s="69">
        <v>100</v>
      </c>
      <c r="B1456" s="28">
        <v>92.14</v>
      </c>
      <c r="C1456" s="70">
        <v>0.69343749999999993</v>
      </c>
      <c r="D1456" s="69" t="s">
        <v>1</v>
      </c>
      <c r="E1456" s="30">
        <f t="shared" si="23"/>
        <v>9214</v>
      </c>
      <c r="F1456" s="26"/>
      <c r="G1456" s="26"/>
      <c r="H1456" s="26"/>
      <c r="I1456" s="26"/>
      <c r="J1456" s="26"/>
      <c r="K1456" s="26"/>
    </row>
    <row r="1457" spans="1:11" x14ac:dyDescent="0.25">
      <c r="A1457" s="69">
        <v>100</v>
      </c>
      <c r="B1457" s="28">
        <v>92.14</v>
      </c>
      <c r="C1457" s="70">
        <v>0.69343749999999993</v>
      </c>
      <c r="D1457" s="69" t="s">
        <v>1</v>
      </c>
      <c r="E1457" s="30">
        <f t="shared" si="23"/>
        <v>9214</v>
      </c>
      <c r="F1457" s="26"/>
      <c r="G1457" s="26"/>
      <c r="H1457" s="26"/>
      <c r="I1457" s="26"/>
      <c r="J1457" s="26"/>
      <c r="K1457" s="26"/>
    </row>
    <row r="1458" spans="1:11" x14ac:dyDescent="0.25">
      <c r="A1458" s="69">
        <v>100</v>
      </c>
      <c r="B1458" s="28">
        <v>92.14</v>
      </c>
      <c r="C1458" s="70">
        <v>0.69351851851851842</v>
      </c>
      <c r="D1458" s="69" t="s">
        <v>1</v>
      </c>
      <c r="E1458" s="30">
        <f t="shared" si="23"/>
        <v>9214</v>
      </c>
      <c r="F1458" s="26"/>
      <c r="G1458" s="26"/>
      <c r="H1458" s="26"/>
      <c r="I1458" s="26"/>
      <c r="J1458" s="26"/>
      <c r="K1458" s="26"/>
    </row>
    <row r="1459" spans="1:11" x14ac:dyDescent="0.25">
      <c r="A1459" s="69">
        <v>110</v>
      </c>
      <c r="B1459" s="28">
        <v>92.14</v>
      </c>
      <c r="C1459" s="70">
        <v>0.69351851851851842</v>
      </c>
      <c r="D1459" s="69" t="s">
        <v>1</v>
      </c>
      <c r="E1459" s="30">
        <f t="shared" si="23"/>
        <v>10135.4</v>
      </c>
      <c r="F1459" s="26"/>
      <c r="G1459" s="26"/>
      <c r="H1459" s="26"/>
      <c r="I1459" s="26"/>
      <c r="J1459" s="26"/>
      <c r="K1459" s="26"/>
    </row>
    <row r="1460" spans="1:11" x14ac:dyDescent="0.25">
      <c r="A1460" s="69">
        <v>176</v>
      </c>
      <c r="B1460" s="28">
        <v>92.14</v>
      </c>
      <c r="C1460" s="70">
        <v>0.69351851851851842</v>
      </c>
      <c r="D1460" s="69" t="s">
        <v>1</v>
      </c>
      <c r="E1460" s="30">
        <f t="shared" si="23"/>
        <v>16216.64</v>
      </c>
      <c r="F1460" s="26"/>
      <c r="G1460" s="26"/>
      <c r="H1460" s="26"/>
      <c r="I1460" s="26"/>
      <c r="J1460" s="26"/>
      <c r="K1460" s="26"/>
    </row>
    <row r="1461" spans="1:11" x14ac:dyDescent="0.25">
      <c r="A1461" s="69">
        <v>100</v>
      </c>
      <c r="B1461" s="28">
        <v>92.14</v>
      </c>
      <c r="C1461" s="70">
        <v>0.69351851851851842</v>
      </c>
      <c r="D1461" s="69" t="s">
        <v>1</v>
      </c>
      <c r="E1461" s="30">
        <f t="shared" si="23"/>
        <v>9214</v>
      </c>
      <c r="F1461" s="26"/>
      <c r="G1461" s="26"/>
      <c r="H1461" s="26"/>
      <c r="I1461" s="26"/>
      <c r="J1461" s="26"/>
      <c r="K1461" s="26"/>
    </row>
    <row r="1462" spans="1:11" x14ac:dyDescent="0.25">
      <c r="A1462" s="69">
        <v>100</v>
      </c>
      <c r="B1462" s="28">
        <v>92.14</v>
      </c>
      <c r="C1462" s="70">
        <v>0.69351851851851842</v>
      </c>
      <c r="D1462" s="69" t="s">
        <v>1</v>
      </c>
      <c r="E1462" s="30">
        <f t="shared" si="23"/>
        <v>9214</v>
      </c>
      <c r="F1462" s="26"/>
      <c r="G1462" s="26"/>
      <c r="H1462" s="26"/>
      <c r="I1462" s="26"/>
      <c r="J1462" s="26"/>
      <c r="K1462" s="26"/>
    </row>
    <row r="1463" spans="1:11" x14ac:dyDescent="0.25">
      <c r="A1463" s="69">
        <v>176</v>
      </c>
      <c r="B1463" s="28">
        <v>92.14</v>
      </c>
      <c r="C1463" s="70">
        <v>0.69351851851851842</v>
      </c>
      <c r="D1463" s="69" t="s">
        <v>1</v>
      </c>
      <c r="E1463" s="30">
        <f t="shared" si="23"/>
        <v>16216.64</v>
      </c>
      <c r="F1463" s="26"/>
      <c r="G1463" s="26"/>
      <c r="H1463" s="26"/>
      <c r="I1463" s="26"/>
      <c r="J1463" s="26"/>
      <c r="K1463" s="26"/>
    </row>
    <row r="1464" spans="1:11" x14ac:dyDescent="0.25">
      <c r="A1464" s="69">
        <v>66</v>
      </c>
      <c r="B1464" s="28">
        <v>92.14</v>
      </c>
      <c r="C1464" s="70">
        <v>0.69351851851851842</v>
      </c>
      <c r="D1464" s="69" t="s">
        <v>1</v>
      </c>
      <c r="E1464" s="30">
        <f t="shared" si="23"/>
        <v>6081.24</v>
      </c>
      <c r="F1464" s="26"/>
      <c r="G1464" s="26"/>
      <c r="H1464" s="26"/>
      <c r="I1464" s="26"/>
      <c r="J1464" s="26"/>
      <c r="K1464" s="26"/>
    </row>
    <row r="1465" spans="1:11" x14ac:dyDescent="0.25">
      <c r="A1465" s="69">
        <v>100</v>
      </c>
      <c r="B1465" s="28">
        <v>92.14</v>
      </c>
      <c r="C1465" s="70">
        <v>0.69351851851851842</v>
      </c>
      <c r="D1465" s="69" t="s">
        <v>1</v>
      </c>
      <c r="E1465" s="30">
        <f t="shared" si="23"/>
        <v>9214</v>
      </c>
      <c r="F1465" s="26"/>
      <c r="G1465" s="26"/>
      <c r="H1465" s="26"/>
      <c r="I1465" s="26"/>
      <c r="J1465" s="26"/>
      <c r="K1465" s="26"/>
    </row>
    <row r="1466" spans="1:11" x14ac:dyDescent="0.25">
      <c r="A1466" s="69">
        <v>47</v>
      </c>
      <c r="B1466" s="28">
        <v>92.14</v>
      </c>
      <c r="C1466" s="70">
        <v>0.69351851851851842</v>
      </c>
      <c r="D1466" s="69" t="s">
        <v>1</v>
      </c>
      <c r="E1466" s="30">
        <f t="shared" si="23"/>
        <v>4330.58</v>
      </c>
      <c r="F1466" s="26"/>
      <c r="G1466" s="26"/>
      <c r="H1466" s="26"/>
      <c r="I1466" s="26"/>
      <c r="J1466" s="26"/>
      <c r="K1466" s="26"/>
    </row>
    <row r="1467" spans="1:11" x14ac:dyDescent="0.25">
      <c r="A1467" s="69">
        <v>42</v>
      </c>
      <c r="B1467" s="28">
        <v>92.14</v>
      </c>
      <c r="C1467" s="70">
        <v>0.69351851851851842</v>
      </c>
      <c r="D1467" s="69" t="s">
        <v>1</v>
      </c>
      <c r="E1467" s="30">
        <f t="shared" si="23"/>
        <v>3869.88</v>
      </c>
      <c r="F1467" s="26"/>
      <c r="G1467" s="26"/>
      <c r="H1467" s="26"/>
      <c r="I1467" s="26"/>
      <c r="J1467" s="26"/>
      <c r="K1467" s="26"/>
    </row>
    <row r="1468" spans="1:11" x14ac:dyDescent="0.25">
      <c r="A1468" s="69">
        <v>100</v>
      </c>
      <c r="B1468" s="28">
        <v>92.14</v>
      </c>
      <c r="C1468" s="70">
        <v>0.69351851851851842</v>
      </c>
      <c r="D1468" s="69" t="s">
        <v>1</v>
      </c>
      <c r="E1468" s="30">
        <f t="shared" si="23"/>
        <v>9214</v>
      </c>
      <c r="F1468" s="26"/>
      <c r="G1468" s="26"/>
      <c r="H1468" s="26"/>
      <c r="I1468" s="26"/>
      <c r="J1468" s="26"/>
      <c r="K1468" s="26"/>
    </row>
    <row r="1469" spans="1:11" x14ac:dyDescent="0.25">
      <c r="A1469" s="69">
        <v>100</v>
      </c>
      <c r="B1469" s="28">
        <v>92.14</v>
      </c>
      <c r="C1469" s="70">
        <v>0.69351851851851842</v>
      </c>
      <c r="D1469" s="69" t="s">
        <v>1</v>
      </c>
      <c r="E1469" s="30">
        <f t="shared" si="23"/>
        <v>9214</v>
      </c>
      <c r="F1469" s="26"/>
      <c r="G1469" s="26"/>
      <c r="H1469" s="26"/>
      <c r="I1469" s="26"/>
      <c r="J1469" s="26"/>
      <c r="K1469" s="26"/>
    </row>
    <row r="1470" spans="1:11" x14ac:dyDescent="0.25">
      <c r="A1470" s="69">
        <v>100</v>
      </c>
      <c r="B1470" s="28">
        <v>92.14</v>
      </c>
      <c r="C1470" s="70">
        <v>0.69351851851851842</v>
      </c>
      <c r="D1470" s="69" t="s">
        <v>1</v>
      </c>
      <c r="E1470" s="30">
        <f t="shared" si="23"/>
        <v>9214</v>
      </c>
      <c r="F1470" s="26"/>
      <c r="G1470" s="26"/>
      <c r="H1470" s="26"/>
      <c r="I1470" s="26"/>
      <c r="J1470" s="26"/>
      <c r="K1470" s="26"/>
    </row>
    <row r="1471" spans="1:11" x14ac:dyDescent="0.25">
      <c r="A1471" s="69">
        <v>11</v>
      </c>
      <c r="B1471" s="28">
        <v>92.14</v>
      </c>
      <c r="C1471" s="70">
        <v>0.69351851851851842</v>
      </c>
      <c r="D1471" s="69" t="s">
        <v>1</v>
      </c>
      <c r="E1471" s="30">
        <f t="shared" si="23"/>
        <v>1013.54</v>
      </c>
      <c r="F1471" s="26"/>
      <c r="G1471" s="26"/>
      <c r="H1471" s="26"/>
      <c r="I1471" s="26"/>
      <c r="J1471" s="26"/>
      <c r="K1471" s="26"/>
    </row>
    <row r="1472" spans="1:11" x14ac:dyDescent="0.25">
      <c r="A1472" s="69">
        <v>83</v>
      </c>
      <c r="B1472" s="28">
        <v>92.14</v>
      </c>
      <c r="C1472" s="70">
        <v>0.69351851851851842</v>
      </c>
      <c r="D1472" s="69" t="s">
        <v>1</v>
      </c>
      <c r="E1472" s="30">
        <f t="shared" si="23"/>
        <v>7647.62</v>
      </c>
      <c r="F1472" s="26"/>
      <c r="G1472" s="26"/>
      <c r="H1472" s="26"/>
      <c r="I1472" s="26"/>
      <c r="J1472" s="26"/>
      <c r="K1472" s="26"/>
    </row>
    <row r="1473" spans="1:11" x14ac:dyDescent="0.25">
      <c r="A1473" s="69">
        <v>100</v>
      </c>
      <c r="B1473" s="28">
        <v>92.14</v>
      </c>
      <c r="C1473" s="70">
        <v>0.69351851851851842</v>
      </c>
      <c r="D1473" s="69" t="s">
        <v>1</v>
      </c>
      <c r="E1473" s="30">
        <f t="shared" si="23"/>
        <v>9214</v>
      </c>
      <c r="F1473" s="26"/>
      <c r="G1473" s="26"/>
      <c r="H1473" s="26"/>
      <c r="I1473" s="26"/>
      <c r="J1473" s="26"/>
      <c r="K1473" s="26"/>
    </row>
    <row r="1474" spans="1:11" x14ac:dyDescent="0.25">
      <c r="A1474" s="69">
        <v>135</v>
      </c>
      <c r="B1474" s="28">
        <v>92.14</v>
      </c>
      <c r="C1474" s="70">
        <v>0.69351851851851842</v>
      </c>
      <c r="D1474" s="69" t="s">
        <v>1</v>
      </c>
      <c r="E1474" s="30">
        <f t="shared" si="23"/>
        <v>12438.9</v>
      </c>
      <c r="F1474" s="26"/>
      <c r="G1474" s="26"/>
      <c r="H1474" s="26"/>
      <c r="I1474" s="26"/>
      <c r="J1474" s="26"/>
      <c r="K1474" s="26"/>
    </row>
    <row r="1475" spans="1:11" x14ac:dyDescent="0.25">
      <c r="A1475" s="69">
        <v>20</v>
      </c>
      <c r="B1475" s="28">
        <v>92.14</v>
      </c>
      <c r="C1475" s="70">
        <v>0.69351851851851842</v>
      </c>
      <c r="D1475" s="69" t="s">
        <v>1</v>
      </c>
      <c r="E1475" s="30">
        <f t="shared" ref="E1475:E1538" si="24">A1475*B1475</f>
        <v>1842.8</v>
      </c>
      <c r="F1475" s="26"/>
      <c r="G1475" s="26"/>
      <c r="H1475" s="26"/>
      <c r="I1475" s="26"/>
      <c r="J1475" s="26"/>
      <c r="K1475" s="26"/>
    </row>
    <row r="1476" spans="1:11" x14ac:dyDescent="0.25">
      <c r="A1476" s="69">
        <v>100</v>
      </c>
      <c r="B1476" s="28">
        <v>92.14</v>
      </c>
      <c r="C1476" s="70">
        <v>0.69351851851851842</v>
      </c>
      <c r="D1476" s="69" t="s">
        <v>1</v>
      </c>
      <c r="E1476" s="30">
        <f t="shared" si="24"/>
        <v>9214</v>
      </c>
      <c r="F1476" s="26"/>
      <c r="G1476" s="26"/>
      <c r="H1476" s="26"/>
      <c r="I1476" s="26"/>
      <c r="J1476" s="26"/>
      <c r="K1476" s="26"/>
    </row>
    <row r="1477" spans="1:11" x14ac:dyDescent="0.25">
      <c r="A1477" s="69">
        <v>20</v>
      </c>
      <c r="B1477" s="28">
        <v>92.14</v>
      </c>
      <c r="C1477" s="70">
        <v>0.69351851851851842</v>
      </c>
      <c r="D1477" s="69" t="s">
        <v>1</v>
      </c>
      <c r="E1477" s="30">
        <f t="shared" si="24"/>
        <v>1842.8</v>
      </c>
      <c r="F1477" s="26"/>
      <c r="G1477" s="26"/>
      <c r="H1477" s="26"/>
      <c r="I1477" s="26"/>
      <c r="J1477" s="26"/>
      <c r="K1477" s="26"/>
    </row>
    <row r="1478" spans="1:11" x14ac:dyDescent="0.25">
      <c r="A1478" s="69">
        <v>28</v>
      </c>
      <c r="B1478" s="28">
        <v>92.14</v>
      </c>
      <c r="C1478" s="70">
        <v>0.69351851851851842</v>
      </c>
      <c r="D1478" s="69" t="s">
        <v>1</v>
      </c>
      <c r="E1478" s="30">
        <f t="shared" si="24"/>
        <v>2579.92</v>
      </c>
      <c r="F1478" s="26"/>
      <c r="G1478" s="26"/>
      <c r="H1478" s="26"/>
      <c r="I1478" s="26"/>
      <c r="J1478" s="26"/>
      <c r="K1478" s="26"/>
    </row>
    <row r="1479" spans="1:11" x14ac:dyDescent="0.25">
      <c r="A1479" s="69">
        <v>101</v>
      </c>
      <c r="B1479" s="28">
        <v>92.14</v>
      </c>
      <c r="C1479" s="70">
        <v>0.69351851851851842</v>
      </c>
      <c r="D1479" s="69" t="s">
        <v>1</v>
      </c>
      <c r="E1479" s="30">
        <f t="shared" si="24"/>
        <v>9306.14</v>
      </c>
      <c r="F1479" s="26"/>
      <c r="G1479" s="26"/>
      <c r="H1479" s="26"/>
      <c r="I1479" s="26"/>
      <c r="J1479" s="26"/>
      <c r="K1479" s="26"/>
    </row>
    <row r="1480" spans="1:11" x14ac:dyDescent="0.25">
      <c r="A1480" s="69">
        <v>32</v>
      </c>
      <c r="B1480" s="28">
        <v>92.14</v>
      </c>
      <c r="C1480" s="70">
        <v>0.69351851851851842</v>
      </c>
      <c r="D1480" s="69" t="s">
        <v>1</v>
      </c>
      <c r="E1480" s="30">
        <f t="shared" si="24"/>
        <v>2948.48</v>
      </c>
      <c r="F1480" s="26"/>
      <c r="G1480" s="26"/>
      <c r="H1480" s="26"/>
      <c r="I1480" s="26"/>
      <c r="J1480" s="26"/>
      <c r="K1480" s="26"/>
    </row>
    <row r="1481" spans="1:11" x14ac:dyDescent="0.25">
      <c r="A1481" s="69">
        <v>100</v>
      </c>
      <c r="B1481" s="28">
        <v>92.14</v>
      </c>
      <c r="C1481" s="70">
        <v>0.69351851851851842</v>
      </c>
      <c r="D1481" s="69" t="s">
        <v>1</v>
      </c>
      <c r="E1481" s="30">
        <f t="shared" si="24"/>
        <v>9214</v>
      </c>
      <c r="F1481" s="26"/>
      <c r="G1481" s="26"/>
      <c r="H1481" s="26"/>
      <c r="I1481" s="26"/>
      <c r="J1481" s="26"/>
      <c r="K1481" s="26"/>
    </row>
    <row r="1482" spans="1:11" x14ac:dyDescent="0.25">
      <c r="A1482" s="69">
        <v>32</v>
      </c>
      <c r="B1482" s="28">
        <v>92.14</v>
      </c>
      <c r="C1482" s="70">
        <v>0.69351851851851842</v>
      </c>
      <c r="D1482" s="69" t="s">
        <v>1</v>
      </c>
      <c r="E1482" s="30">
        <f t="shared" si="24"/>
        <v>2948.48</v>
      </c>
      <c r="F1482" s="26"/>
      <c r="G1482" s="26"/>
      <c r="H1482" s="26"/>
      <c r="I1482" s="26"/>
      <c r="J1482" s="26"/>
      <c r="K1482" s="26"/>
    </row>
    <row r="1483" spans="1:11" x14ac:dyDescent="0.25">
      <c r="A1483" s="69">
        <v>50</v>
      </c>
      <c r="B1483" s="28">
        <v>92.14</v>
      </c>
      <c r="C1483" s="70">
        <v>0.69351851851851842</v>
      </c>
      <c r="D1483" s="69" t="s">
        <v>1</v>
      </c>
      <c r="E1483" s="30">
        <f t="shared" si="24"/>
        <v>4607</v>
      </c>
      <c r="F1483" s="26"/>
      <c r="G1483" s="26"/>
      <c r="H1483" s="26"/>
      <c r="I1483" s="26"/>
      <c r="J1483" s="26"/>
      <c r="K1483" s="26"/>
    </row>
    <row r="1484" spans="1:11" x14ac:dyDescent="0.25">
      <c r="A1484" s="69">
        <v>50</v>
      </c>
      <c r="B1484" s="28">
        <v>92.14</v>
      </c>
      <c r="C1484" s="70">
        <v>0.69351851851851842</v>
      </c>
      <c r="D1484" s="69" t="s">
        <v>1</v>
      </c>
      <c r="E1484" s="30">
        <f t="shared" si="24"/>
        <v>4607</v>
      </c>
      <c r="F1484" s="26"/>
      <c r="G1484" s="26"/>
      <c r="H1484" s="26"/>
      <c r="I1484" s="26"/>
      <c r="J1484" s="26"/>
      <c r="K1484" s="26"/>
    </row>
    <row r="1485" spans="1:11" x14ac:dyDescent="0.25">
      <c r="A1485" s="69">
        <v>68</v>
      </c>
      <c r="B1485" s="28">
        <v>92.14</v>
      </c>
      <c r="C1485" s="70">
        <v>0.69351851851851842</v>
      </c>
      <c r="D1485" s="69" t="s">
        <v>1</v>
      </c>
      <c r="E1485" s="30">
        <f t="shared" si="24"/>
        <v>6265.52</v>
      </c>
      <c r="F1485" s="26"/>
      <c r="G1485" s="26"/>
      <c r="H1485" s="26"/>
      <c r="I1485" s="26"/>
      <c r="J1485" s="26"/>
      <c r="K1485" s="26"/>
    </row>
    <row r="1486" spans="1:11" x14ac:dyDescent="0.25">
      <c r="A1486" s="69">
        <v>50</v>
      </c>
      <c r="B1486" s="28">
        <v>92.14</v>
      </c>
      <c r="C1486" s="70">
        <v>0.69351851851851842</v>
      </c>
      <c r="D1486" s="69" t="s">
        <v>1</v>
      </c>
      <c r="E1486" s="30">
        <f t="shared" si="24"/>
        <v>4607</v>
      </c>
      <c r="F1486" s="26"/>
      <c r="G1486" s="26"/>
      <c r="H1486" s="26"/>
      <c r="I1486" s="26"/>
      <c r="J1486" s="26"/>
      <c r="K1486" s="26"/>
    </row>
    <row r="1487" spans="1:11" x14ac:dyDescent="0.25">
      <c r="A1487" s="69">
        <v>75</v>
      </c>
      <c r="B1487" s="28">
        <v>92.16</v>
      </c>
      <c r="C1487" s="70">
        <v>0.69353009259259257</v>
      </c>
      <c r="D1487" s="69" t="s">
        <v>1</v>
      </c>
      <c r="E1487" s="30">
        <f t="shared" si="24"/>
        <v>6912</v>
      </c>
      <c r="F1487" s="26"/>
      <c r="G1487" s="26"/>
      <c r="H1487" s="26"/>
      <c r="I1487" s="26"/>
      <c r="J1487" s="26"/>
      <c r="K1487" s="26"/>
    </row>
    <row r="1488" spans="1:11" x14ac:dyDescent="0.25">
      <c r="A1488" s="69">
        <v>22</v>
      </c>
      <c r="B1488" s="28">
        <v>92.14</v>
      </c>
      <c r="C1488" s="70">
        <v>0.69353009259259257</v>
      </c>
      <c r="D1488" s="69" t="s">
        <v>1</v>
      </c>
      <c r="E1488" s="30">
        <f t="shared" si="24"/>
        <v>2027.08</v>
      </c>
      <c r="F1488" s="26"/>
      <c r="G1488" s="26"/>
      <c r="H1488" s="26"/>
      <c r="I1488" s="26"/>
      <c r="J1488" s="26"/>
      <c r="K1488" s="26"/>
    </row>
    <row r="1489" spans="1:11" x14ac:dyDescent="0.25">
      <c r="A1489" s="69">
        <v>100</v>
      </c>
      <c r="B1489" s="28">
        <v>92.14</v>
      </c>
      <c r="C1489" s="70">
        <v>0.69353009259259257</v>
      </c>
      <c r="D1489" s="69" t="s">
        <v>1</v>
      </c>
      <c r="E1489" s="30">
        <f t="shared" si="24"/>
        <v>9214</v>
      </c>
      <c r="F1489" s="26"/>
      <c r="G1489" s="26"/>
      <c r="H1489" s="26"/>
      <c r="I1489" s="26"/>
      <c r="J1489" s="26"/>
      <c r="K1489" s="26"/>
    </row>
    <row r="1490" spans="1:11" x14ac:dyDescent="0.25">
      <c r="A1490" s="69">
        <v>50</v>
      </c>
      <c r="B1490" s="28">
        <v>92.14</v>
      </c>
      <c r="C1490" s="70">
        <v>0.69353009259259257</v>
      </c>
      <c r="D1490" s="69" t="s">
        <v>1</v>
      </c>
      <c r="E1490" s="30">
        <f t="shared" si="24"/>
        <v>4607</v>
      </c>
      <c r="F1490" s="26"/>
      <c r="G1490" s="26"/>
      <c r="H1490" s="26"/>
      <c r="I1490" s="26"/>
      <c r="J1490" s="26"/>
      <c r="K1490" s="26"/>
    </row>
    <row r="1491" spans="1:11" x14ac:dyDescent="0.25">
      <c r="A1491" s="69">
        <v>50</v>
      </c>
      <c r="B1491" s="28">
        <v>92.14</v>
      </c>
      <c r="C1491" s="70">
        <v>0.69353009259259257</v>
      </c>
      <c r="D1491" s="69" t="s">
        <v>1</v>
      </c>
      <c r="E1491" s="30">
        <f t="shared" si="24"/>
        <v>4607</v>
      </c>
      <c r="F1491" s="26"/>
      <c r="G1491" s="26"/>
      <c r="H1491" s="26"/>
      <c r="I1491" s="26"/>
      <c r="J1491" s="26"/>
      <c r="K1491" s="26"/>
    </row>
    <row r="1492" spans="1:11" x14ac:dyDescent="0.25">
      <c r="A1492" s="69">
        <v>4</v>
      </c>
      <c r="B1492" s="28">
        <v>92.08</v>
      </c>
      <c r="C1492" s="70">
        <v>0.69356481481481491</v>
      </c>
      <c r="D1492" s="69" t="s">
        <v>1</v>
      </c>
      <c r="E1492" s="30">
        <f t="shared" si="24"/>
        <v>368.32</v>
      </c>
      <c r="F1492" s="26"/>
      <c r="G1492" s="26"/>
      <c r="H1492" s="26"/>
      <c r="I1492" s="26"/>
      <c r="J1492" s="26"/>
      <c r="K1492" s="26"/>
    </row>
    <row r="1493" spans="1:11" x14ac:dyDescent="0.25">
      <c r="A1493" s="69">
        <v>53</v>
      </c>
      <c r="B1493" s="28">
        <v>92.08</v>
      </c>
      <c r="C1493" s="70">
        <v>0.69356481481481491</v>
      </c>
      <c r="D1493" s="69" t="s">
        <v>1</v>
      </c>
      <c r="E1493" s="30">
        <f t="shared" si="24"/>
        <v>4880.24</v>
      </c>
      <c r="F1493" s="26"/>
      <c r="G1493" s="26"/>
      <c r="H1493" s="26"/>
      <c r="I1493" s="26"/>
      <c r="J1493" s="26"/>
      <c r="K1493" s="26"/>
    </row>
    <row r="1494" spans="1:11" x14ac:dyDescent="0.25">
      <c r="A1494" s="69">
        <v>79</v>
      </c>
      <c r="B1494" s="28">
        <v>92.08</v>
      </c>
      <c r="C1494" s="70">
        <v>0.69356481481481491</v>
      </c>
      <c r="D1494" s="69" t="s">
        <v>1</v>
      </c>
      <c r="E1494" s="30">
        <f t="shared" si="24"/>
        <v>7274.32</v>
      </c>
      <c r="F1494" s="26"/>
      <c r="G1494" s="26"/>
      <c r="H1494" s="26"/>
      <c r="I1494" s="26"/>
      <c r="J1494" s="26"/>
      <c r="K1494" s="26"/>
    </row>
    <row r="1495" spans="1:11" x14ac:dyDescent="0.25">
      <c r="A1495" s="69">
        <v>59</v>
      </c>
      <c r="B1495" s="28">
        <v>92</v>
      </c>
      <c r="C1495" s="70">
        <v>0.69365740740740733</v>
      </c>
      <c r="D1495" s="69" t="s">
        <v>1</v>
      </c>
      <c r="E1495" s="30">
        <f t="shared" si="24"/>
        <v>5428</v>
      </c>
      <c r="F1495" s="26"/>
      <c r="G1495" s="26"/>
      <c r="H1495" s="26"/>
      <c r="I1495" s="26"/>
      <c r="J1495" s="26"/>
      <c r="K1495" s="26"/>
    </row>
    <row r="1496" spans="1:11" x14ac:dyDescent="0.25">
      <c r="A1496" s="69">
        <v>46</v>
      </c>
      <c r="B1496" s="28">
        <v>92</v>
      </c>
      <c r="C1496" s="70">
        <v>0.69365740740740733</v>
      </c>
      <c r="D1496" s="69" t="s">
        <v>1</v>
      </c>
      <c r="E1496" s="30">
        <f t="shared" si="24"/>
        <v>4232</v>
      </c>
      <c r="F1496" s="26"/>
      <c r="G1496" s="26"/>
      <c r="H1496" s="26"/>
      <c r="I1496" s="26"/>
      <c r="J1496" s="26"/>
      <c r="K1496" s="26"/>
    </row>
    <row r="1497" spans="1:11" x14ac:dyDescent="0.25">
      <c r="A1497" s="69">
        <v>65</v>
      </c>
      <c r="B1497" s="28">
        <v>92.28</v>
      </c>
      <c r="C1497" s="70">
        <v>0.69408564814814822</v>
      </c>
      <c r="D1497" s="69" t="s">
        <v>1</v>
      </c>
      <c r="E1497" s="30">
        <f t="shared" si="24"/>
        <v>5998.2</v>
      </c>
      <c r="F1497" s="26"/>
      <c r="G1497" s="26"/>
      <c r="H1497" s="26"/>
      <c r="I1497" s="26"/>
      <c r="J1497" s="26"/>
      <c r="K1497" s="26"/>
    </row>
    <row r="1498" spans="1:11" x14ac:dyDescent="0.25">
      <c r="A1498" s="69">
        <v>129</v>
      </c>
      <c r="B1498" s="28">
        <v>92.28</v>
      </c>
      <c r="C1498" s="70">
        <v>0.69408564814814822</v>
      </c>
      <c r="D1498" s="69" t="s">
        <v>1</v>
      </c>
      <c r="E1498" s="30">
        <f t="shared" si="24"/>
        <v>11904.12</v>
      </c>
      <c r="F1498" s="26"/>
      <c r="G1498" s="26"/>
      <c r="H1498" s="26"/>
      <c r="I1498" s="26"/>
      <c r="J1498" s="26"/>
      <c r="K1498" s="26"/>
    </row>
    <row r="1499" spans="1:11" x14ac:dyDescent="0.25">
      <c r="A1499" s="69">
        <v>26</v>
      </c>
      <c r="B1499" s="28">
        <v>92.28</v>
      </c>
      <c r="C1499" s="70">
        <v>0.69408564814814822</v>
      </c>
      <c r="D1499" s="69" t="s">
        <v>1</v>
      </c>
      <c r="E1499" s="30">
        <f t="shared" si="24"/>
        <v>2399.2800000000002</v>
      </c>
      <c r="F1499" s="26"/>
      <c r="G1499" s="26"/>
      <c r="H1499" s="26"/>
      <c r="I1499" s="26"/>
      <c r="J1499" s="26"/>
      <c r="K1499" s="26"/>
    </row>
    <row r="1500" spans="1:11" x14ac:dyDescent="0.25">
      <c r="A1500" s="69">
        <v>21</v>
      </c>
      <c r="B1500" s="28">
        <v>92.22</v>
      </c>
      <c r="C1500" s="70">
        <v>0.69412037037037033</v>
      </c>
      <c r="D1500" s="69" t="s">
        <v>1</v>
      </c>
      <c r="E1500" s="30">
        <f t="shared" si="24"/>
        <v>1936.62</v>
      </c>
      <c r="F1500" s="26"/>
      <c r="G1500" s="26"/>
      <c r="H1500" s="26"/>
      <c r="I1500" s="26"/>
      <c r="J1500" s="26"/>
      <c r="K1500" s="26"/>
    </row>
    <row r="1501" spans="1:11" x14ac:dyDescent="0.25">
      <c r="A1501" s="69">
        <v>25</v>
      </c>
      <c r="B1501" s="28">
        <v>92.22</v>
      </c>
      <c r="C1501" s="70">
        <v>0.69412037037037033</v>
      </c>
      <c r="D1501" s="69" t="s">
        <v>1</v>
      </c>
      <c r="E1501" s="30">
        <f t="shared" si="24"/>
        <v>2305.5</v>
      </c>
      <c r="F1501" s="26"/>
      <c r="G1501" s="26"/>
      <c r="H1501" s="26"/>
      <c r="I1501" s="26"/>
      <c r="J1501" s="26"/>
      <c r="K1501" s="26"/>
    </row>
    <row r="1502" spans="1:11" x14ac:dyDescent="0.25">
      <c r="A1502" s="69">
        <v>68</v>
      </c>
      <c r="B1502" s="28">
        <v>92.14</v>
      </c>
      <c r="C1502" s="70">
        <v>0.69417824074074064</v>
      </c>
      <c r="D1502" s="69" t="s">
        <v>1</v>
      </c>
      <c r="E1502" s="30">
        <f t="shared" si="24"/>
        <v>6265.52</v>
      </c>
      <c r="F1502" s="26"/>
      <c r="G1502" s="26"/>
      <c r="H1502" s="26"/>
      <c r="I1502" s="26"/>
      <c r="J1502" s="26"/>
      <c r="K1502" s="26"/>
    </row>
    <row r="1503" spans="1:11" x14ac:dyDescent="0.25">
      <c r="A1503" s="69">
        <v>46</v>
      </c>
      <c r="B1503" s="28">
        <v>92.16</v>
      </c>
      <c r="C1503" s="70">
        <v>0.69450231481481495</v>
      </c>
      <c r="D1503" s="69" t="s">
        <v>1</v>
      </c>
      <c r="E1503" s="30">
        <f t="shared" si="24"/>
        <v>4239.3599999999997</v>
      </c>
      <c r="F1503" s="26"/>
      <c r="G1503" s="26"/>
      <c r="H1503" s="26"/>
      <c r="I1503" s="26"/>
      <c r="J1503" s="26"/>
      <c r="K1503" s="26"/>
    </row>
    <row r="1504" spans="1:11" x14ac:dyDescent="0.25">
      <c r="A1504" s="69">
        <v>46</v>
      </c>
      <c r="B1504" s="28">
        <v>92.1</v>
      </c>
      <c r="C1504" s="70">
        <v>0.6947916666666667</v>
      </c>
      <c r="D1504" s="69" t="s">
        <v>1</v>
      </c>
      <c r="E1504" s="30">
        <f t="shared" si="24"/>
        <v>4236.5999999999995</v>
      </c>
      <c r="F1504" s="26"/>
      <c r="G1504" s="26"/>
      <c r="H1504" s="26"/>
      <c r="I1504" s="26"/>
      <c r="J1504" s="26"/>
      <c r="K1504" s="26"/>
    </row>
    <row r="1505" spans="1:11" x14ac:dyDescent="0.25">
      <c r="A1505" s="69">
        <v>63</v>
      </c>
      <c r="B1505" s="28">
        <v>92.04</v>
      </c>
      <c r="C1505" s="70">
        <v>0.69494212962962976</v>
      </c>
      <c r="D1505" s="69" t="s">
        <v>1</v>
      </c>
      <c r="E1505" s="30">
        <f t="shared" si="24"/>
        <v>5798.52</v>
      </c>
      <c r="F1505" s="26"/>
      <c r="G1505" s="26"/>
      <c r="H1505" s="26"/>
      <c r="I1505" s="26"/>
      <c r="J1505" s="26"/>
      <c r="K1505" s="26"/>
    </row>
    <row r="1506" spans="1:11" x14ac:dyDescent="0.25">
      <c r="A1506" s="69">
        <v>58</v>
      </c>
      <c r="B1506" s="28">
        <v>91.9</v>
      </c>
      <c r="C1506" s="70">
        <v>0.69523148148148151</v>
      </c>
      <c r="D1506" s="69" t="s">
        <v>1</v>
      </c>
      <c r="E1506" s="30">
        <f t="shared" si="24"/>
        <v>5330.2000000000007</v>
      </c>
      <c r="F1506" s="26"/>
      <c r="G1506" s="26"/>
      <c r="H1506" s="26"/>
      <c r="I1506" s="26"/>
      <c r="J1506" s="26"/>
      <c r="K1506" s="26"/>
    </row>
    <row r="1507" spans="1:11" x14ac:dyDescent="0.25">
      <c r="A1507" s="69">
        <v>27</v>
      </c>
      <c r="B1507" s="28">
        <v>92.02</v>
      </c>
      <c r="C1507" s="70">
        <v>0.69525462962962958</v>
      </c>
      <c r="D1507" s="69" t="s">
        <v>19</v>
      </c>
      <c r="E1507" s="30">
        <f t="shared" si="24"/>
        <v>2484.54</v>
      </c>
      <c r="F1507" s="26"/>
      <c r="G1507" s="26"/>
      <c r="H1507" s="26"/>
      <c r="I1507" s="26"/>
      <c r="J1507" s="26"/>
      <c r="K1507" s="26"/>
    </row>
    <row r="1508" spans="1:11" x14ac:dyDescent="0.25">
      <c r="A1508" s="69">
        <v>24</v>
      </c>
      <c r="B1508" s="28">
        <v>92.02</v>
      </c>
      <c r="C1508" s="70">
        <v>0.69525462962962958</v>
      </c>
      <c r="D1508" s="69" t="s">
        <v>4</v>
      </c>
      <c r="E1508" s="30">
        <f t="shared" si="24"/>
        <v>2208.48</v>
      </c>
      <c r="F1508" s="26"/>
      <c r="G1508" s="26"/>
      <c r="H1508" s="26"/>
      <c r="I1508" s="26"/>
      <c r="J1508" s="26"/>
      <c r="K1508" s="26"/>
    </row>
    <row r="1509" spans="1:11" x14ac:dyDescent="0.25">
      <c r="A1509" s="69">
        <v>1</v>
      </c>
      <c r="B1509" s="28">
        <v>92.02</v>
      </c>
      <c r="C1509" s="70">
        <v>0.69525462962962958</v>
      </c>
      <c r="D1509" s="69" t="s">
        <v>4</v>
      </c>
      <c r="E1509" s="30">
        <f t="shared" si="24"/>
        <v>92.02</v>
      </c>
      <c r="F1509" s="26"/>
      <c r="G1509" s="26"/>
      <c r="H1509" s="26"/>
      <c r="I1509" s="26"/>
      <c r="J1509" s="26"/>
      <c r="K1509" s="26"/>
    </row>
    <row r="1510" spans="1:11" x14ac:dyDescent="0.25">
      <c r="A1510" s="69">
        <v>27</v>
      </c>
      <c r="B1510" s="28">
        <v>92.02</v>
      </c>
      <c r="C1510" s="70">
        <v>0.69525462962962958</v>
      </c>
      <c r="D1510" s="69" t="s">
        <v>20</v>
      </c>
      <c r="E1510" s="30">
        <f t="shared" si="24"/>
        <v>2484.54</v>
      </c>
      <c r="F1510" s="26"/>
      <c r="G1510" s="26"/>
      <c r="H1510" s="26"/>
      <c r="I1510" s="26"/>
      <c r="J1510" s="26"/>
      <c r="K1510" s="26"/>
    </row>
    <row r="1511" spans="1:11" x14ac:dyDescent="0.25">
      <c r="A1511" s="69">
        <v>46</v>
      </c>
      <c r="B1511" s="28">
        <v>91.94</v>
      </c>
      <c r="C1511" s="70">
        <v>0.69590277777777787</v>
      </c>
      <c r="D1511" s="69" t="s">
        <v>1</v>
      </c>
      <c r="E1511" s="30">
        <f t="shared" si="24"/>
        <v>4229.24</v>
      </c>
      <c r="F1511" s="26"/>
      <c r="G1511" s="26"/>
      <c r="H1511" s="26"/>
      <c r="I1511" s="26"/>
      <c r="J1511" s="26"/>
      <c r="K1511" s="26"/>
    </row>
    <row r="1512" spans="1:11" x14ac:dyDescent="0.25">
      <c r="A1512" s="69">
        <v>47</v>
      </c>
      <c r="B1512" s="28">
        <v>91.94</v>
      </c>
      <c r="C1512" s="70">
        <v>0.69590277777777787</v>
      </c>
      <c r="D1512" s="69" t="s">
        <v>1</v>
      </c>
      <c r="E1512" s="30">
        <f t="shared" si="24"/>
        <v>4321.18</v>
      </c>
      <c r="F1512" s="26"/>
      <c r="G1512" s="26"/>
      <c r="H1512" s="26"/>
      <c r="I1512" s="26"/>
      <c r="J1512" s="26"/>
      <c r="K1512" s="26"/>
    </row>
    <row r="1513" spans="1:11" x14ac:dyDescent="0.25">
      <c r="A1513" s="69">
        <v>50</v>
      </c>
      <c r="B1513" s="28">
        <v>91.9</v>
      </c>
      <c r="C1513" s="70">
        <v>0.6959143518518518</v>
      </c>
      <c r="D1513" s="69" t="s">
        <v>1</v>
      </c>
      <c r="E1513" s="30">
        <f t="shared" si="24"/>
        <v>4595</v>
      </c>
      <c r="F1513" s="26"/>
      <c r="G1513" s="26"/>
      <c r="H1513" s="26"/>
      <c r="I1513" s="26"/>
      <c r="J1513" s="26"/>
      <c r="K1513" s="26"/>
    </row>
    <row r="1514" spans="1:11" x14ac:dyDescent="0.25">
      <c r="A1514" s="69">
        <v>60</v>
      </c>
      <c r="B1514" s="28">
        <v>91.86</v>
      </c>
      <c r="C1514" s="70">
        <v>0.6959143518518518</v>
      </c>
      <c r="D1514" s="69" t="s">
        <v>1</v>
      </c>
      <c r="E1514" s="30">
        <f t="shared" si="24"/>
        <v>5511.6</v>
      </c>
      <c r="F1514" s="26"/>
      <c r="G1514" s="26"/>
      <c r="H1514" s="26"/>
      <c r="I1514" s="26"/>
      <c r="J1514" s="26"/>
      <c r="K1514" s="26"/>
    </row>
    <row r="1515" spans="1:11" x14ac:dyDescent="0.25">
      <c r="A1515" s="69">
        <v>67</v>
      </c>
      <c r="B1515" s="28">
        <v>91.84</v>
      </c>
      <c r="C1515" s="70">
        <v>0.69603009259259263</v>
      </c>
      <c r="D1515" s="69" t="s">
        <v>1</v>
      </c>
      <c r="E1515" s="30">
        <f t="shared" si="24"/>
        <v>6153.2800000000007</v>
      </c>
      <c r="F1515" s="26"/>
      <c r="G1515" s="26"/>
      <c r="H1515" s="26"/>
      <c r="I1515" s="26"/>
      <c r="J1515" s="26"/>
      <c r="K1515" s="26"/>
    </row>
    <row r="1516" spans="1:11" x14ac:dyDescent="0.25">
      <c r="A1516" s="69">
        <v>46</v>
      </c>
      <c r="B1516" s="28">
        <v>91.84</v>
      </c>
      <c r="C1516" s="70">
        <v>0.69603009259259263</v>
      </c>
      <c r="D1516" s="69" t="s">
        <v>1</v>
      </c>
      <c r="E1516" s="30">
        <f t="shared" si="24"/>
        <v>4224.6400000000003</v>
      </c>
      <c r="F1516" s="26"/>
      <c r="G1516" s="26"/>
      <c r="H1516" s="26"/>
      <c r="I1516" s="26"/>
      <c r="J1516" s="26"/>
      <c r="K1516" s="26"/>
    </row>
    <row r="1517" spans="1:11" x14ac:dyDescent="0.25">
      <c r="A1517" s="69">
        <v>50</v>
      </c>
      <c r="B1517" s="28">
        <v>91.74</v>
      </c>
      <c r="C1517" s="70">
        <v>0.69604166666666678</v>
      </c>
      <c r="D1517" s="69" t="s">
        <v>1</v>
      </c>
      <c r="E1517" s="30">
        <f t="shared" si="24"/>
        <v>4587</v>
      </c>
      <c r="F1517" s="26"/>
      <c r="G1517" s="26"/>
      <c r="H1517" s="26"/>
      <c r="I1517" s="26"/>
      <c r="J1517" s="26"/>
      <c r="K1517" s="26"/>
    </row>
    <row r="1518" spans="1:11" x14ac:dyDescent="0.25">
      <c r="A1518" s="69">
        <v>69</v>
      </c>
      <c r="B1518" s="28">
        <v>91.72</v>
      </c>
      <c r="C1518" s="70">
        <v>0.69631944444444438</v>
      </c>
      <c r="D1518" s="69" t="s">
        <v>1</v>
      </c>
      <c r="E1518" s="30">
        <f t="shared" si="24"/>
        <v>6328.68</v>
      </c>
      <c r="F1518" s="26"/>
      <c r="G1518" s="26"/>
      <c r="H1518" s="26"/>
      <c r="I1518" s="26"/>
      <c r="J1518" s="26"/>
      <c r="K1518" s="26"/>
    </row>
    <row r="1519" spans="1:11" x14ac:dyDescent="0.25">
      <c r="A1519" s="69">
        <v>46</v>
      </c>
      <c r="B1519" s="28">
        <v>91.7</v>
      </c>
      <c r="C1519" s="70">
        <v>0.69631944444444438</v>
      </c>
      <c r="D1519" s="69" t="s">
        <v>1</v>
      </c>
      <c r="E1519" s="30">
        <f t="shared" si="24"/>
        <v>4218.2</v>
      </c>
      <c r="F1519" s="26"/>
      <c r="G1519" s="26"/>
      <c r="H1519" s="26"/>
      <c r="I1519" s="26"/>
      <c r="J1519" s="26"/>
      <c r="K1519" s="26"/>
    </row>
    <row r="1520" spans="1:11" x14ac:dyDescent="0.25">
      <c r="A1520" s="69">
        <v>47</v>
      </c>
      <c r="B1520" s="28">
        <v>91.94</v>
      </c>
      <c r="C1520" s="70">
        <v>0.69690972222222225</v>
      </c>
      <c r="D1520" s="69" t="s">
        <v>1</v>
      </c>
      <c r="E1520" s="30">
        <f t="shared" si="24"/>
        <v>4321.18</v>
      </c>
      <c r="F1520" s="26"/>
      <c r="G1520" s="26"/>
      <c r="H1520" s="26"/>
      <c r="I1520" s="26"/>
      <c r="J1520" s="26"/>
      <c r="K1520" s="26"/>
    </row>
    <row r="1521" spans="1:11" x14ac:dyDescent="0.25">
      <c r="A1521" s="69">
        <v>58</v>
      </c>
      <c r="B1521" s="28">
        <v>92.06</v>
      </c>
      <c r="C1521" s="70">
        <v>0.69700231481481489</v>
      </c>
      <c r="D1521" s="69" t="s">
        <v>1</v>
      </c>
      <c r="E1521" s="30">
        <f t="shared" si="24"/>
        <v>5339.4800000000005</v>
      </c>
      <c r="F1521" s="26"/>
      <c r="G1521" s="26"/>
      <c r="H1521" s="26"/>
      <c r="I1521" s="26"/>
      <c r="J1521" s="26"/>
      <c r="K1521" s="26"/>
    </row>
    <row r="1522" spans="1:11" x14ac:dyDescent="0.25">
      <c r="A1522" s="69">
        <v>75</v>
      </c>
      <c r="B1522" s="28">
        <v>92.22</v>
      </c>
      <c r="C1522" s="70">
        <v>0.69707175925925924</v>
      </c>
      <c r="D1522" s="69" t="s">
        <v>1</v>
      </c>
      <c r="E1522" s="30">
        <f t="shared" si="24"/>
        <v>6916.5</v>
      </c>
      <c r="F1522" s="26"/>
      <c r="G1522" s="26"/>
      <c r="H1522" s="26"/>
      <c r="I1522" s="26"/>
      <c r="J1522" s="26"/>
      <c r="K1522" s="26"/>
    </row>
    <row r="1523" spans="1:11" x14ac:dyDescent="0.25">
      <c r="A1523" s="69">
        <v>9</v>
      </c>
      <c r="B1523" s="28">
        <v>92.22</v>
      </c>
      <c r="C1523" s="70">
        <v>0.69707175925925924</v>
      </c>
      <c r="D1523" s="69" t="s">
        <v>1</v>
      </c>
      <c r="E1523" s="30">
        <f t="shared" si="24"/>
        <v>829.98</v>
      </c>
      <c r="F1523" s="26"/>
      <c r="G1523" s="26"/>
      <c r="H1523" s="26"/>
      <c r="I1523" s="26"/>
      <c r="J1523" s="26"/>
      <c r="K1523" s="26"/>
    </row>
    <row r="1524" spans="1:11" x14ac:dyDescent="0.25">
      <c r="A1524" s="69">
        <v>66</v>
      </c>
      <c r="B1524" s="28">
        <v>92.22</v>
      </c>
      <c r="C1524" s="70">
        <v>0.69724537037037038</v>
      </c>
      <c r="D1524" s="69" t="s">
        <v>1</v>
      </c>
      <c r="E1524" s="30">
        <f t="shared" si="24"/>
        <v>6086.5199999999995</v>
      </c>
      <c r="F1524" s="26"/>
      <c r="G1524" s="26"/>
      <c r="H1524" s="26"/>
      <c r="I1524" s="26"/>
      <c r="J1524" s="26"/>
      <c r="K1524" s="26"/>
    </row>
    <row r="1525" spans="1:11" x14ac:dyDescent="0.25">
      <c r="A1525" s="69">
        <v>72</v>
      </c>
      <c r="B1525" s="28">
        <v>92.22</v>
      </c>
      <c r="C1525" s="70">
        <v>0.69724537037037038</v>
      </c>
      <c r="D1525" s="69" t="s">
        <v>1</v>
      </c>
      <c r="E1525" s="30">
        <f t="shared" si="24"/>
        <v>6639.84</v>
      </c>
      <c r="F1525" s="26"/>
      <c r="G1525" s="26"/>
      <c r="H1525" s="26"/>
      <c r="I1525" s="26"/>
      <c r="J1525" s="26"/>
      <c r="K1525" s="26"/>
    </row>
    <row r="1526" spans="1:11" x14ac:dyDescent="0.25">
      <c r="A1526" s="69">
        <v>57</v>
      </c>
      <c r="B1526" s="28">
        <v>92.08</v>
      </c>
      <c r="C1526" s="70">
        <v>0.6974421296296297</v>
      </c>
      <c r="D1526" s="69" t="s">
        <v>1</v>
      </c>
      <c r="E1526" s="30">
        <f t="shared" si="24"/>
        <v>5248.5599999999995</v>
      </c>
      <c r="F1526" s="26"/>
      <c r="G1526" s="26"/>
      <c r="H1526" s="26"/>
      <c r="I1526" s="26"/>
      <c r="J1526" s="26"/>
      <c r="K1526" s="26"/>
    </row>
    <row r="1527" spans="1:11" x14ac:dyDescent="0.25">
      <c r="A1527" s="69">
        <v>46</v>
      </c>
      <c r="B1527" s="28">
        <v>92.18</v>
      </c>
      <c r="C1527" s="70">
        <v>0.69753472222222213</v>
      </c>
      <c r="D1527" s="69" t="s">
        <v>1</v>
      </c>
      <c r="E1527" s="30">
        <f t="shared" si="24"/>
        <v>4240.2800000000007</v>
      </c>
      <c r="F1527" s="26"/>
      <c r="G1527" s="26"/>
      <c r="H1527" s="26"/>
      <c r="I1527" s="26"/>
      <c r="J1527" s="26"/>
      <c r="K1527" s="26"/>
    </row>
    <row r="1528" spans="1:11" x14ac:dyDescent="0.25">
      <c r="A1528" s="69">
        <v>61</v>
      </c>
      <c r="B1528" s="28">
        <v>92.18</v>
      </c>
      <c r="C1528" s="70">
        <v>0.69753472222222213</v>
      </c>
      <c r="D1528" s="69" t="s">
        <v>1</v>
      </c>
      <c r="E1528" s="30">
        <f t="shared" si="24"/>
        <v>5622.9800000000005</v>
      </c>
      <c r="F1528" s="26"/>
      <c r="G1528" s="26"/>
      <c r="H1528" s="26"/>
      <c r="I1528" s="26"/>
      <c r="J1528" s="26"/>
      <c r="K1528" s="26"/>
    </row>
    <row r="1529" spans="1:11" x14ac:dyDescent="0.25">
      <c r="A1529" s="69">
        <v>50</v>
      </c>
      <c r="B1529" s="28">
        <v>92.14</v>
      </c>
      <c r="C1529" s="70">
        <v>0.69806712962962969</v>
      </c>
      <c r="D1529" s="69" t="s">
        <v>1</v>
      </c>
      <c r="E1529" s="30">
        <f t="shared" si="24"/>
        <v>4607</v>
      </c>
      <c r="F1529" s="26"/>
      <c r="G1529" s="26"/>
      <c r="H1529" s="26"/>
      <c r="I1529" s="26"/>
      <c r="J1529" s="26"/>
      <c r="K1529" s="26"/>
    </row>
    <row r="1530" spans="1:11" x14ac:dyDescent="0.25">
      <c r="A1530" s="69">
        <v>57</v>
      </c>
      <c r="B1530" s="28">
        <v>92.14</v>
      </c>
      <c r="C1530" s="70">
        <v>0.69806712962962969</v>
      </c>
      <c r="D1530" s="69" t="s">
        <v>1</v>
      </c>
      <c r="E1530" s="30">
        <f t="shared" si="24"/>
        <v>5251.9800000000005</v>
      </c>
      <c r="F1530" s="26"/>
      <c r="G1530" s="26"/>
      <c r="H1530" s="26"/>
      <c r="I1530" s="26"/>
      <c r="J1530" s="26"/>
      <c r="K1530" s="26"/>
    </row>
    <row r="1531" spans="1:11" x14ac:dyDescent="0.25">
      <c r="A1531" s="69">
        <v>53</v>
      </c>
      <c r="B1531" s="28">
        <v>92.06</v>
      </c>
      <c r="C1531" s="70">
        <v>0.69832175925925932</v>
      </c>
      <c r="D1531" s="69" t="s">
        <v>1</v>
      </c>
      <c r="E1531" s="30">
        <f t="shared" si="24"/>
        <v>4879.18</v>
      </c>
      <c r="F1531" s="26"/>
      <c r="G1531" s="26"/>
      <c r="H1531" s="26"/>
      <c r="I1531" s="26"/>
      <c r="J1531" s="26"/>
      <c r="K1531" s="26"/>
    </row>
    <row r="1532" spans="1:11" x14ac:dyDescent="0.25">
      <c r="A1532" s="69">
        <v>59</v>
      </c>
      <c r="B1532" s="28">
        <v>92.04</v>
      </c>
      <c r="C1532" s="70">
        <v>0.69833333333333325</v>
      </c>
      <c r="D1532" s="69" t="s">
        <v>1</v>
      </c>
      <c r="E1532" s="30">
        <f t="shared" si="24"/>
        <v>5430.3600000000006</v>
      </c>
      <c r="F1532" s="26"/>
      <c r="G1532" s="26"/>
      <c r="H1532" s="26"/>
      <c r="I1532" s="26"/>
      <c r="J1532" s="26"/>
      <c r="K1532" s="26"/>
    </row>
    <row r="1533" spans="1:11" x14ac:dyDescent="0.25">
      <c r="A1533" s="69">
        <v>12</v>
      </c>
      <c r="B1533" s="28">
        <v>91.98</v>
      </c>
      <c r="C1533" s="70">
        <v>0.69859953703703714</v>
      </c>
      <c r="D1533" s="69" t="s">
        <v>1</v>
      </c>
      <c r="E1533" s="30">
        <f t="shared" si="24"/>
        <v>1103.76</v>
      </c>
      <c r="F1533" s="26"/>
      <c r="G1533" s="26"/>
      <c r="H1533" s="26"/>
      <c r="I1533" s="26"/>
      <c r="J1533" s="26"/>
      <c r="K1533" s="26"/>
    </row>
    <row r="1534" spans="1:11" x14ac:dyDescent="0.25">
      <c r="A1534" s="69">
        <v>41</v>
      </c>
      <c r="B1534" s="28">
        <v>91.98</v>
      </c>
      <c r="C1534" s="70">
        <v>0.69859953703703714</v>
      </c>
      <c r="D1534" s="69" t="s">
        <v>1</v>
      </c>
      <c r="E1534" s="30">
        <f t="shared" si="24"/>
        <v>3771.1800000000003</v>
      </c>
      <c r="F1534" s="26"/>
      <c r="G1534" s="26"/>
      <c r="H1534" s="26"/>
      <c r="I1534" s="26"/>
      <c r="J1534" s="26"/>
      <c r="K1534" s="26"/>
    </row>
    <row r="1535" spans="1:11" x14ac:dyDescent="0.25">
      <c r="A1535" s="69">
        <v>48</v>
      </c>
      <c r="B1535" s="28">
        <v>91.96</v>
      </c>
      <c r="C1535" s="70">
        <v>0.69863425925925915</v>
      </c>
      <c r="D1535" s="69" t="s">
        <v>1</v>
      </c>
      <c r="E1535" s="30">
        <f t="shared" si="24"/>
        <v>4414.08</v>
      </c>
      <c r="F1535" s="26"/>
      <c r="G1535" s="26"/>
      <c r="H1535" s="26"/>
      <c r="I1535" s="26"/>
      <c r="J1535" s="26"/>
      <c r="K1535" s="26"/>
    </row>
    <row r="1536" spans="1:11" x14ac:dyDescent="0.25">
      <c r="A1536" s="69">
        <v>50</v>
      </c>
      <c r="B1536" s="28">
        <v>91.92</v>
      </c>
      <c r="C1536" s="70">
        <v>0.6988078703703704</v>
      </c>
      <c r="D1536" s="69" t="s">
        <v>1</v>
      </c>
      <c r="E1536" s="30">
        <f t="shared" si="24"/>
        <v>4596</v>
      </c>
      <c r="F1536" s="26"/>
      <c r="G1536" s="26"/>
      <c r="H1536" s="26"/>
      <c r="I1536" s="26"/>
      <c r="J1536" s="26"/>
      <c r="K1536" s="26"/>
    </row>
    <row r="1537" spans="1:11" x14ac:dyDescent="0.25">
      <c r="A1537" s="69">
        <v>54</v>
      </c>
      <c r="B1537" s="28">
        <v>91.92</v>
      </c>
      <c r="C1537" s="70">
        <v>0.6988078703703704</v>
      </c>
      <c r="D1537" s="69" t="s">
        <v>1</v>
      </c>
      <c r="E1537" s="30">
        <f t="shared" si="24"/>
        <v>4963.68</v>
      </c>
      <c r="F1537" s="26"/>
      <c r="G1537" s="26"/>
      <c r="H1537" s="26"/>
      <c r="I1537" s="26"/>
      <c r="J1537" s="26"/>
      <c r="K1537" s="26"/>
    </row>
    <row r="1538" spans="1:11" x14ac:dyDescent="0.25">
      <c r="A1538" s="69">
        <v>52</v>
      </c>
      <c r="B1538" s="28">
        <v>91.96</v>
      </c>
      <c r="C1538" s="70">
        <v>0.6988078703703704</v>
      </c>
      <c r="D1538" s="69" t="s">
        <v>1</v>
      </c>
      <c r="E1538" s="30">
        <f t="shared" si="24"/>
        <v>4781.92</v>
      </c>
      <c r="F1538" s="26"/>
      <c r="G1538" s="26"/>
      <c r="H1538" s="26"/>
      <c r="I1538" s="26"/>
      <c r="J1538" s="26"/>
      <c r="K1538" s="26"/>
    </row>
    <row r="1539" spans="1:11" x14ac:dyDescent="0.25">
      <c r="A1539" s="69">
        <v>63</v>
      </c>
      <c r="B1539" s="28">
        <v>91.82</v>
      </c>
      <c r="C1539" s="70">
        <v>0.69891203703703697</v>
      </c>
      <c r="D1539" s="69" t="s">
        <v>1</v>
      </c>
      <c r="E1539" s="30">
        <f t="shared" ref="E1539:E1602" si="25">A1539*B1539</f>
        <v>5784.66</v>
      </c>
      <c r="F1539" s="26"/>
      <c r="G1539" s="26"/>
      <c r="H1539" s="26"/>
      <c r="I1539" s="26"/>
      <c r="J1539" s="26"/>
      <c r="K1539" s="26"/>
    </row>
    <row r="1540" spans="1:11" x14ac:dyDescent="0.25">
      <c r="A1540" s="69">
        <v>62</v>
      </c>
      <c r="B1540" s="28">
        <v>91.82</v>
      </c>
      <c r="C1540" s="70">
        <v>0.69891203703703697</v>
      </c>
      <c r="D1540" s="69" t="s">
        <v>1</v>
      </c>
      <c r="E1540" s="30">
        <f t="shared" si="25"/>
        <v>5692.8399999999992</v>
      </c>
      <c r="F1540" s="26"/>
      <c r="G1540" s="26"/>
      <c r="H1540" s="26"/>
      <c r="I1540" s="26"/>
      <c r="J1540" s="26"/>
      <c r="K1540" s="26"/>
    </row>
    <row r="1541" spans="1:11" x14ac:dyDescent="0.25">
      <c r="A1541" s="69">
        <v>46</v>
      </c>
      <c r="B1541" s="28">
        <v>91.82</v>
      </c>
      <c r="C1541" s="70">
        <v>0.69893518518518516</v>
      </c>
      <c r="D1541" s="69" t="s">
        <v>1</v>
      </c>
      <c r="E1541" s="30">
        <f t="shared" si="25"/>
        <v>4223.7199999999993</v>
      </c>
      <c r="F1541" s="26"/>
      <c r="G1541" s="26"/>
      <c r="H1541" s="26"/>
      <c r="I1541" s="26"/>
      <c r="J1541" s="26"/>
      <c r="K1541" s="26"/>
    </row>
    <row r="1542" spans="1:11" x14ac:dyDescent="0.25">
      <c r="A1542" s="69">
        <v>46</v>
      </c>
      <c r="B1542" s="28">
        <v>91.86</v>
      </c>
      <c r="C1542" s="70">
        <v>0.69927083333333329</v>
      </c>
      <c r="D1542" s="69" t="s">
        <v>1</v>
      </c>
      <c r="E1542" s="30">
        <f t="shared" si="25"/>
        <v>4225.5600000000004</v>
      </c>
      <c r="F1542" s="26"/>
      <c r="G1542" s="26"/>
      <c r="H1542" s="26"/>
      <c r="I1542" s="26"/>
      <c r="J1542" s="26"/>
      <c r="K1542" s="26"/>
    </row>
    <row r="1543" spans="1:11" x14ac:dyDescent="0.25">
      <c r="A1543" s="69">
        <v>50</v>
      </c>
      <c r="B1543" s="28">
        <v>91.94</v>
      </c>
      <c r="C1543" s="70">
        <v>0.69945601851851846</v>
      </c>
      <c r="D1543" s="69" t="s">
        <v>1</v>
      </c>
      <c r="E1543" s="30">
        <f t="shared" si="25"/>
        <v>4597</v>
      </c>
      <c r="F1543" s="26"/>
      <c r="G1543" s="26"/>
      <c r="H1543" s="26"/>
      <c r="I1543" s="26"/>
      <c r="J1543" s="26"/>
      <c r="K1543" s="26"/>
    </row>
    <row r="1544" spans="1:11" x14ac:dyDescent="0.25">
      <c r="A1544" s="69">
        <v>43</v>
      </c>
      <c r="B1544" s="28">
        <v>91.94</v>
      </c>
      <c r="C1544" s="70">
        <v>0.69945601851851846</v>
      </c>
      <c r="D1544" s="69" t="s">
        <v>1</v>
      </c>
      <c r="E1544" s="30">
        <f t="shared" si="25"/>
        <v>3953.42</v>
      </c>
      <c r="F1544" s="26"/>
      <c r="G1544" s="26"/>
      <c r="H1544" s="26"/>
      <c r="I1544" s="26"/>
      <c r="J1544" s="26"/>
      <c r="K1544" s="26"/>
    </row>
    <row r="1545" spans="1:11" x14ac:dyDescent="0.25">
      <c r="A1545" s="69">
        <v>55</v>
      </c>
      <c r="B1545" s="28">
        <v>91.94</v>
      </c>
      <c r="C1545" s="70">
        <v>0.69945601851851846</v>
      </c>
      <c r="D1545" s="69" t="s">
        <v>1</v>
      </c>
      <c r="E1545" s="30">
        <f t="shared" si="25"/>
        <v>5056.7</v>
      </c>
      <c r="F1545" s="26"/>
      <c r="G1545" s="26"/>
      <c r="H1545" s="26"/>
      <c r="I1545" s="26"/>
      <c r="J1545" s="26"/>
      <c r="K1545" s="26"/>
    </row>
    <row r="1546" spans="1:11" x14ac:dyDescent="0.25">
      <c r="A1546" s="69">
        <v>50</v>
      </c>
      <c r="B1546" s="28">
        <v>91.94</v>
      </c>
      <c r="C1546" s="70">
        <v>0.69945601851851846</v>
      </c>
      <c r="D1546" s="69" t="s">
        <v>1</v>
      </c>
      <c r="E1546" s="30">
        <f t="shared" si="25"/>
        <v>4597</v>
      </c>
      <c r="F1546" s="26"/>
      <c r="G1546" s="26"/>
      <c r="H1546" s="26"/>
      <c r="I1546" s="26"/>
      <c r="J1546" s="26"/>
      <c r="K1546" s="26"/>
    </row>
    <row r="1547" spans="1:11" x14ac:dyDescent="0.25">
      <c r="A1547" s="69">
        <v>50</v>
      </c>
      <c r="B1547" s="28">
        <v>91.94</v>
      </c>
      <c r="C1547" s="70">
        <v>0.69945601851851846</v>
      </c>
      <c r="D1547" s="69" t="s">
        <v>1</v>
      </c>
      <c r="E1547" s="30">
        <f t="shared" si="25"/>
        <v>4597</v>
      </c>
      <c r="F1547" s="26"/>
      <c r="G1547" s="26"/>
      <c r="H1547" s="26"/>
      <c r="I1547" s="26"/>
      <c r="J1547" s="26"/>
      <c r="K1547" s="26"/>
    </row>
    <row r="1548" spans="1:11" x14ac:dyDescent="0.25">
      <c r="A1548" s="69">
        <v>75</v>
      </c>
      <c r="B1548" s="28">
        <v>91.94</v>
      </c>
      <c r="C1548" s="70">
        <v>0.69945601851851846</v>
      </c>
      <c r="D1548" s="69" t="s">
        <v>1</v>
      </c>
      <c r="E1548" s="30">
        <f t="shared" si="25"/>
        <v>6895.5</v>
      </c>
      <c r="F1548" s="26"/>
      <c r="G1548" s="26"/>
      <c r="H1548" s="26"/>
      <c r="I1548" s="26"/>
      <c r="J1548" s="26"/>
      <c r="K1548" s="26"/>
    </row>
    <row r="1549" spans="1:11" x14ac:dyDescent="0.25">
      <c r="A1549" s="69">
        <v>2</v>
      </c>
      <c r="B1549" s="28">
        <v>91.94</v>
      </c>
      <c r="C1549" s="70">
        <v>0.69951388888888888</v>
      </c>
      <c r="D1549" s="69" t="s">
        <v>1</v>
      </c>
      <c r="E1549" s="30">
        <f t="shared" si="25"/>
        <v>183.88</v>
      </c>
      <c r="F1549" s="26"/>
      <c r="G1549" s="26"/>
      <c r="H1549" s="26"/>
      <c r="I1549" s="26"/>
      <c r="J1549" s="26"/>
      <c r="K1549" s="26"/>
    </row>
    <row r="1550" spans="1:11" x14ac:dyDescent="0.25">
      <c r="A1550" s="69">
        <v>120</v>
      </c>
      <c r="B1550" s="28">
        <v>91.98</v>
      </c>
      <c r="C1550" s="70">
        <v>0.69952546296296292</v>
      </c>
      <c r="D1550" s="69" t="s">
        <v>1</v>
      </c>
      <c r="E1550" s="30">
        <f t="shared" si="25"/>
        <v>11037.6</v>
      </c>
      <c r="F1550" s="26"/>
      <c r="G1550" s="26"/>
      <c r="H1550" s="26"/>
      <c r="I1550" s="26"/>
      <c r="J1550" s="26"/>
      <c r="K1550" s="26"/>
    </row>
    <row r="1551" spans="1:11" x14ac:dyDescent="0.25">
      <c r="A1551" s="69">
        <v>285</v>
      </c>
      <c r="B1551" s="28">
        <v>91.94</v>
      </c>
      <c r="C1551" s="70">
        <v>0.69952546296296292</v>
      </c>
      <c r="D1551" s="69" t="s">
        <v>1</v>
      </c>
      <c r="E1551" s="30">
        <f t="shared" si="25"/>
        <v>26202.899999999998</v>
      </c>
      <c r="F1551" s="26"/>
      <c r="G1551" s="26"/>
      <c r="H1551" s="26"/>
      <c r="I1551" s="26"/>
      <c r="J1551" s="26"/>
      <c r="K1551" s="26"/>
    </row>
    <row r="1552" spans="1:11" x14ac:dyDescent="0.25">
      <c r="A1552" s="69">
        <v>135</v>
      </c>
      <c r="B1552" s="28">
        <v>91.94</v>
      </c>
      <c r="C1552" s="70">
        <v>0.69952546296296292</v>
      </c>
      <c r="D1552" s="69" t="s">
        <v>1</v>
      </c>
      <c r="E1552" s="30">
        <f t="shared" si="25"/>
        <v>12411.9</v>
      </c>
      <c r="F1552" s="26"/>
      <c r="G1552" s="26"/>
      <c r="H1552" s="26"/>
      <c r="I1552" s="26"/>
      <c r="J1552" s="26"/>
      <c r="K1552" s="26"/>
    </row>
    <row r="1553" spans="1:11" x14ac:dyDescent="0.25">
      <c r="A1553" s="69">
        <v>233</v>
      </c>
      <c r="B1553" s="28">
        <v>91.94</v>
      </c>
      <c r="C1553" s="70">
        <v>0.69952546296296292</v>
      </c>
      <c r="D1553" s="69" t="s">
        <v>1</v>
      </c>
      <c r="E1553" s="30">
        <f t="shared" si="25"/>
        <v>21422.02</v>
      </c>
      <c r="F1553" s="26"/>
      <c r="G1553" s="26"/>
      <c r="H1553" s="26"/>
      <c r="I1553" s="26"/>
      <c r="J1553" s="26"/>
      <c r="K1553" s="26"/>
    </row>
    <row r="1554" spans="1:11" x14ac:dyDescent="0.25">
      <c r="A1554" s="69">
        <v>3927</v>
      </c>
      <c r="B1554" s="28">
        <v>91.94</v>
      </c>
      <c r="C1554" s="70">
        <v>0.69952546296296292</v>
      </c>
      <c r="D1554" s="69" t="s">
        <v>1</v>
      </c>
      <c r="E1554" s="30">
        <f t="shared" si="25"/>
        <v>361048.38</v>
      </c>
      <c r="F1554" s="26"/>
      <c r="G1554" s="26"/>
      <c r="H1554" s="26"/>
      <c r="I1554" s="26"/>
      <c r="J1554" s="26"/>
      <c r="K1554" s="26"/>
    </row>
    <row r="1555" spans="1:11" x14ac:dyDescent="0.25">
      <c r="A1555" s="69">
        <v>95</v>
      </c>
      <c r="B1555" s="28">
        <v>91.94</v>
      </c>
      <c r="C1555" s="70">
        <v>0.69952546296296292</v>
      </c>
      <c r="D1555" s="69" t="s">
        <v>1</v>
      </c>
      <c r="E1555" s="30">
        <f t="shared" si="25"/>
        <v>8734.2999999999993</v>
      </c>
      <c r="F1555" s="26"/>
      <c r="G1555" s="26"/>
      <c r="H1555" s="26"/>
      <c r="I1555" s="26"/>
      <c r="J1555" s="26"/>
      <c r="K1555" s="26"/>
    </row>
    <row r="1556" spans="1:11" x14ac:dyDescent="0.25">
      <c r="A1556" s="69">
        <v>50</v>
      </c>
      <c r="B1556" s="28">
        <v>91.94</v>
      </c>
      <c r="C1556" s="70">
        <v>0.69952546296296292</v>
      </c>
      <c r="D1556" s="69" t="s">
        <v>1</v>
      </c>
      <c r="E1556" s="30">
        <f t="shared" si="25"/>
        <v>4597</v>
      </c>
      <c r="F1556" s="26"/>
      <c r="G1556" s="26"/>
      <c r="H1556" s="26"/>
      <c r="I1556" s="26"/>
      <c r="J1556" s="26"/>
      <c r="K1556" s="26"/>
    </row>
    <row r="1557" spans="1:11" x14ac:dyDescent="0.25">
      <c r="A1557" s="69">
        <v>114</v>
      </c>
      <c r="B1557" s="28">
        <v>91.9</v>
      </c>
      <c r="C1557" s="70">
        <v>0.69952546296296292</v>
      </c>
      <c r="D1557" s="69" t="s">
        <v>1</v>
      </c>
      <c r="E1557" s="30">
        <f t="shared" si="25"/>
        <v>10476.6</v>
      </c>
      <c r="F1557" s="26"/>
      <c r="G1557" s="26"/>
      <c r="H1557" s="26"/>
      <c r="I1557" s="26"/>
      <c r="J1557" s="26"/>
      <c r="K1557" s="26"/>
    </row>
    <row r="1558" spans="1:11" x14ac:dyDescent="0.25">
      <c r="A1558" s="69">
        <v>50</v>
      </c>
      <c r="B1558" s="28">
        <v>92.02</v>
      </c>
      <c r="C1558" s="70">
        <v>0.69957175925925918</v>
      </c>
      <c r="D1558" s="69" t="s">
        <v>1</v>
      </c>
      <c r="E1558" s="30">
        <f t="shared" si="25"/>
        <v>4601</v>
      </c>
      <c r="F1558" s="26"/>
      <c r="G1558" s="26"/>
      <c r="H1558" s="26"/>
      <c r="I1558" s="26"/>
      <c r="J1558" s="26"/>
      <c r="K1558" s="26"/>
    </row>
    <row r="1559" spans="1:11" x14ac:dyDescent="0.25">
      <c r="A1559" s="69">
        <v>50</v>
      </c>
      <c r="B1559" s="28">
        <v>92.02</v>
      </c>
      <c r="C1559" s="70">
        <v>0.69957175925925918</v>
      </c>
      <c r="D1559" s="69" t="s">
        <v>1</v>
      </c>
      <c r="E1559" s="30">
        <f t="shared" si="25"/>
        <v>4601</v>
      </c>
      <c r="F1559" s="26"/>
      <c r="G1559" s="26"/>
      <c r="H1559" s="26"/>
      <c r="I1559" s="26"/>
      <c r="J1559" s="26"/>
      <c r="K1559" s="26"/>
    </row>
    <row r="1560" spans="1:11" x14ac:dyDescent="0.25">
      <c r="A1560" s="69">
        <v>12</v>
      </c>
      <c r="B1560" s="28">
        <v>92.02</v>
      </c>
      <c r="C1560" s="70">
        <v>0.69957175925925918</v>
      </c>
      <c r="D1560" s="69" t="s">
        <v>1</v>
      </c>
      <c r="E1560" s="30">
        <f t="shared" si="25"/>
        <v>1104.24</v>
      </c>
      <c r="F1560" s="26"/>
      <c r="G1560" s="26"/>
      <c r="H1560" s="26"/>
      <c r="I1560" s="26"/>
      <c r="J1560" s="26"/>
      <c r="K1560" s="26"/>
    </row>
    <row r="1561" spans="1:11" x14ac:dyDescent="0.25">
      <c r="A1561" s="69">
        <v>50</v>
      </c>
      <c r="B1561" s="28">
        <v>92.02</v>
      </c>
      <c r="C1561" s="70">
        <v>0.69957175925925918</v>
      </c>
      <c r="D1561" s="69" t="s">
        <v>1</v>
      </c>
      <c r="E1561" s="30">
        <f t="shared" si="25"/>
        <v>4601</v>
      </c>
      <c r="F1561" s="26"/>
      <c r="G1561" s="26"/>
      <c r="H1561" s="26"/>
      <c r="I1561" s="26"/>
      <c r="J1561" s="26"/>
      <c r="K1561" s="26"/>
    </row>
    <row r="1562" spans="1:11" x14ac:dyDescent="0.25">
      <c r="A1562" s="69">
        <v>50</v>
      </c>
      <c r="B1562" s="28">
        <v>92.02</v>
      </c>
      <c r="C1562" s="70">
        <v>0.69957175925925918</v>
      </c>
      <c r="D1562" s="69" t="s">
        <v>1</v>
      </c>
      <c r="E1562" s="30">
        <f t="shared" si="25"/>
        <v>4601</v>
      </c>
      <c r="F1562" s="26"/>
      <c r="G1562" s="26"/>
      <c r="H1562" s="26"/>
      <c r="I1562" s="26"/>
      <c r="J1562" s="26"/>
      <c r="K1562" s="26"/>
    </row>
    <row r="1563" spans="1:11" x14ac:dyDescent="0.25">
      <c r="A1563" s="69">
        <v>40</v>
      </c>
      <c r="B1563" s="28">
        <v>92.02</v>
      </c>
      <c r="C1563" s="70">
        <v>0.69957175925925918</v>
      </c>
      <c r="D1563" s="69" t="s">
        <v>1</v>
      </c>
      <c r="E1563" s="30">
        <f t="shared" si="25"/>
        <v>3680.7999999999997</v>
      </c>
      <c r="F1563" s="26"/>
      <c r="G1563" s="26"/>
      <c r="H1563" s="26"/>
      <c r="I1563" s="26"/>
      <c r="J1563" s="26"/>
      <c r="K1563" s="26"/>
    </row>
    <row r="1564" spans="1:11" x14ac:dyDescent="0.25">
      <c r="A1564" s="69">
        <v>11</v>
      </c>
      <c r="B1564" s="28">
        <v>92.02</v>
      </c>
      <c r="C1564" s="70">
        <v>0.69957175925925918</v>
      </c>
      <c r="D1564" s="69" t="s">
        <v>1</v>
      </c>
      <c r="E1564" s="30">
        <f t="shared" si="25"/>
        <v>1012.2199999999999</v>
      </c>
      <c r="F1564" s="26"/>
      <c r="G1564" s="26"/>
      <c r="H1564" s="26"/>
      <c r="I1564" s="26"/>
      <c r="J1564" s="26"/>
      <c r="K1564" s="26"/>
    </row>
    <row r="1565" spans="1:11" x14ac:dyDescent="0.25">
      <c r="A1565" s="69">
        <v>32</v>
      </c>
      <c r="B1565" s="28">
        <v>92.06</v>
      </c>
      <c r="C1565" s="70">
        <v>0.69958333333333333</v>
      </c>
      <c r="D1565" s="69" t="s">
        <v>4</v>
      </c>
      <c r="E1565" s="30">
        <f t="shared" si="25"/>
        <v>2945.92</v>
      </c>
      <c r="F1565" s="26"/>
      <c r="G1565" s="26"/>
      <c r="H1565" s="26"/>
      <c r="I1565" s="26"/>
      <c r="J1565" s="26"/>
      <c r="K1565" s="26"/>
    </row>
    <row r="1566" spans="1:11" x14ac:dyDescent="0.25">
      <c r="A1566" s="69">
        <v>88</v>
      </c>
      <c r="B1566" s="28">
        <v>92.02</v>
      </c>
      <c r="C1566" s="70">
        <v>0.69961805555555567</v>
      </c>
      <c r="D1566" s="69" t="s">
        <v>1</v>
      </c>
      <c r="E1566" s="30">
        <f t="shared" si="25"/>
        <v>8097.7599999999993</v>
      </c>
      <c r="F1566" s="26"/>
      <c r="G1566" s="26"/>
      <c r="H1566" s="26"/>
      <c r="I1566" s="26"/>
      <c r="J1566" s="26"/>
      <c r="K1566" s="26"/>
    </row>
    <row r="1567" spans="1:11" x14ac:dyDescent="0.25">
      <c r="A1567" s="69">
        <v>75</v>
      </c>
      <c r="B1567" s="28">
        <v>92.02</v>
      </c>
      <c r="C1567" s="70">
        <v>0.69961805555555567</v>
      </c>
      <c r="D1567" s="69" t="s">
        <v>1</v>
      </c>
      <c r="E1567" s="30">
        <f t="shared" si="25"/>
        <v>6901.5</v>
      </c>
      <c r="F1567" s="26"/>
      <c r="G1567" s="26"/>
      <c r="H1567" s="26"/>
      <c r="I1567" s="26"/>
      <c r="J1567" s="26"/>
      <c r="K1567" s="26"/>
    </row>
    <row r="1568" spans="1:11" x14ac:dyDescent="0.25">
      <c r="A1568" s="69">
        <v>34</v>
      </c>
      <c r="B1568" s="28">
        <v>92.02</v>
      </c>
      <c r="C1568" s="70">
        <v>0.69961805555555567</v>
      </c>
      <c r="D1568" s="69" t="s">
        <v>1</v>
      </c>
      <c r="E1568" s="30">
        <f t="shared" si="25"/>
        <v>3128.68</v>
      </c>
      <c r="F1568" s="26"/>
      <c r="G1568" s="26"/>
      <c r="H1568" s="26"/>
      <c r="I1568" s="26"/>
      <c r="J1568" s="26"/>
      <c r="K1568" s="26"/>
    </row>
    <row r="1569" spans="1:11" x14ac:dyDescent="0.25">
      <c r="A1569" s="69">
        <v>91</v>
      </c>
      <c r="B1569" s="28">
        <v>91.96</v>
      </c>
      <c r="C1569" s="70">
        <v>0.69966435185185194</v>
      </c>
      <c r="D1569" s="69" t="s">
        <v>1</v>
      </c>
      <c r="E1569" s="30">
        <f t="shared" si="25"/>
        <v>8368.3599999999988</v>
      </c>
      <c r="F1569" s="26"/>
      <c r="G1569" s="26"/>
      <c r="H1569" s="26"/>
      <c r="I1569" s="26"/>
      <c r="J1569" s="26"/>
      <c r="K1569" s="26"/>
    </row>
    <row r="1570" spans="1:11" x14ac:dyDescent="0.25">
      <c r="A1570" s="69">
        <v>49</v>
      </c>
      <c r="B1570" s="28">
        <v>91.96</v>
      </c>
      <c r="C1570" s="70">
        <v>0.69966435185185194</v>
      </c>
      <c r="D1570" s="69" t="s">
        <v>1</v>
      </c>
      <c r="E1570" s="30">
        <f t="shared" si="25"/>
        <v>4506.04</v>
      </c>
      <c r="F1570" s="26"/>
      <c r="G1570" s="26"/>
      <c r="H1570" s="26"/>
      <c r="I1570" s="26"/>
      <c r="J1570" s="26"/>
      <c r="K1570" s="26"/>
    </row>
    <row r="1571" spans="1:11" x14ac:dyDescent="0.25">
      <c r="A1571" s="69">
        <v>11</v>
      </c>
      <c r="B1571" s="28">
        <v>91.96</v>
      </c>
      <c r="C1571" s="70">
        <v>0.69966435185185194</v>
      </c>
      <c r="D1571" s="69" t="s">
        <v>1</v>
      </c>
      <c r="E1571" s="30">
        <f t="shared" si="25"/>
        <v>1011.56</v>
      </c>
      <c r="F1571" s="26"/>
      <c r="G1571" s="26"/>
      <c r="H1571" s="26"/>
      <c r="I1571" s="26"/>
      <c r="J1571" s="26"/>
      <c r="K1571" s="26"/>
    </row>
    <row r="1572" spans="1:11" x14ac:dyDescent="0.25">
      <c r="A1572" s="69">
        <v>56</v>
      </c>
      <c r="B1572" s="28">
        <v>91.92</v>
      </c>
      <c r="C1572" s="70">
        <v>0.69972222222222225</v>
      </c>
      <c r="D1572" s="69" t="s">
        <v>1</v>
      </c>
      <c r="E1572" s="30">
        <f t="shared" si="25"/>
        <v>5147.5200000000004</v>
      </c>
      <c r="F1572" s="26"/>
      <c r="G1572" s="26"/>
      <c r="H1572" s="26"/>
      <c r="I1572" s="26"/>
      <c r="J1572" s="26"/>
      <c r="K1572" s="26"/>
    </row>
    <row r="1573" spans="1:11" x14ac:dyDescent="0.25">
      <c r="A1573" s="69">
        <v>27</v>
      </c>
      <c r="B1573" s="28">
        <v>91.88</v>
      </c>
      <c r="C1573" s="70">
        <v>0.69976851851851851</v>
      </c>
      <c r="D1573" s="69" t="s">
        <v>1</v>
      </c>
      <c r="E1573" s="30">
        <f t="shared" si="25"/>
        <v>2480.7599999999998</v>
      </c>
      <c r="F1573" s="26"/>
      <c r="G1573" s="26"/>
      <c r="H1573" s="26"/>
      <c r="I1573" s="26"/>
      <c r="J1573" s="26"/>
      <c r="K1573" s="26"/>
    </row>
    <row r="1574" spans="1:11" x14ac:dyDescent="0.25">
      <c r="A1574" s="69">
        <v>24</v>
      </c>
      <c r="B1574" s="28">
        <v>91.88</v>
      </c>
      <c r="C1574" s="70">
        <v>0.69976851851851851</v>
      </c>
      <c r="D1574" s="69" t="s">
        <v>1</v>
      </c>
      <c r="E1574" s="30">
        <f t="shared" si="25"/>
        <v>2205.12</v>
      </c>
      <c r="F1574" s="26"/>
      <c r="G1574" s="26"/>
      <c r="H1574" s="26"/>
      <c r="I1574" s="26"/>
      <c r="J1574" s="26"/>
      <c r="K1574" s="26"/>
    </row>
    <row r="1575" spans="1:11" x14ac:dyDescent="0.25">
      <c r="A1575" s="69">
        <v>64</v>
      </c>
      <c r="B1575" s="28">
        <v>91.94</v>
      </c>
      <c r="C1575" s="70">
        <v>0.70017361111111109</v>
      </c>
      <c r="D1575" s="69" t="s">
        <v>1</v>
      </c>
      <c r="E1575" s="30">
        <f t="shared" si="25"/>
        <v>5884.16</v>
      </c>
      <c r="F1575" s="26"/>
      <c r="G1575" s="26"/>
      <c r="H1575" s="26"/>
      <c r="I1575" s="26"/>
      <c r="J1575" s="26"/>
      <c r="K1575" s="26"/>
    </row>
    <row r="1576" spans="1:11" x14ac:dyDescent="0.25">
      <c r="A1576" s="69">
        <v>54</v>
      </c>
      <c r="B1576" s="28">
        <v>92.02</v>
      </c>
      <c r="C1576" s="70">
        <v>0.70025462962962959</v>
      </c>
      <c r="D1576" s="69" t="s">
        <v>1</v>
      </c>
      <c r="E1576" s="30">
        <f t="shared" si="25"/>
        <v>4969.08</v>
      </c>
      <c r="F1576" s="26"/>
      <c r="G1576" s="26"/>
      <c r="H1576" s="26"/>
      <c r="I1576" s="26"/>
      <c r="J1576" s="26"/>
      <c r="K1576" s="26"/>
    </row>
    <row r="1577" spans="1:11" x14ac:dyDescent="0.25">
      <c r="A1577" s="69">
        <v>56</v>
      </c>
      <c r="B1577" s="28">
        <v>91.98</v>
      </c>
      <c r="C1577" s="70">
        <v>0.70027777777777789</v>
      </c>
      <c r="D1577" s="69" t="s">
        <v>1</v>
      </c>
      <c r="E1577" s="30">
        <f t="shared" si="25"/>
        <v>5150.88</v>
      </c>
      <c r="F1577" s="26"/>
      <c r="G1577" s="26"/>
      <c r="H1577" s="26"/>
      <c r="I1577" s="26"/>
      <c r="J1577" s="26"/>
      <c r="K1577" s="26"/>
    </row>
    <row r="1578" spans="1:11" x14ac:dyDescent="0.25">
      <c r="A1578" s="69">
        <v>69</v>
      </c>
      <c r="B1578" s="28">
        <v>91.94</v>
      </c>
      <c r="C1578" s="70">
        <v>0.70034722222222223</v>
      </c>
      <c r="D1578" s="69" t="s">
        <v>1</v>
      </c>
      <c r="E1578" s="30">
        <f t="shared" si="25"/>
        <v>6343.86</v>
      </c>
      <c r="F1578" s="26"/>
      <c r="G1578" s="26"/>
      <c r="H1578" s="26"/>
      <c r="I1578" s="26"/>
      <c r="J1578" s="26"/>
      <c r="K1578" s="26"/>
    </row>
    <row r="1579" spans="1:11" x14ac:dyDescent="0.25">
      <c r="A1579" s="69">
        <v>46</v>
      </c>
      <c r="B1579" s="28">
        <v>91.94</v>
      </c>
      <c r="C1579" s="70">
        <v>0.70034722222222223</v>
      </c>
      <c r="D1579" s="69" t="s">
        <v>1</v>
      </c>
      <c r="E1579" s="30">
        <f t="shared" si="25"/>
        <v>4229.24</v>
      </c>
      <c r="F1579" s="26"/>
      <c r="G1579" s="26"/>
      <c r="H1579" s="26"/>
      <c r="I1579" s="26"/>
      <c r="J1579" s="26"/>
      <c r="K1579" s="26"/>
    </row>
    <row r="1580" spans="1:11" x14ac:dyDescent="0.25">
      <c r="A1580" s="69">
        <v>15</v>
      </c>
      <c r="B1580" s="28">
        <v>91.8</v>
      </c>
      <c r="C1580" s="70">
        <v>0.70065972222222228</v>
      </c>
      <c r="D1580" s="69" t="s">
        <v>1</v>
      </c>
      <c r="E1580" s="30">
        <f t="shared" si="25"/>
        <v>1377</v>
      </c>
      <c r="F1580" s="26"/>
      <c r="G1580" s="26"/>
      <c r="H1580" s="26"/>
      <c r="I1580" s="26"/>
      <c r="J1580" s="26"/>
      <c r="K1580" s="26"/>
    </row>
    <row r="1581" spans="1:11" x14ac:dyDescent="0.25">
      <c r="A1581" s="69">
        <v>52</v>
      </c>
      <c r="B1581" s="28">
        <v>91.8</v>
      </c>
      <c r="C1581" s="70">
        <v>0.70065972222222228</v>
      </c>
      <c r="D1581" s="69" t="s">
        <v>1</v>
      </c>
      <c r="E1581" s="30">
        <f t="shared" si="25"/>
        <v>4773.5999999999995</v>
      </c>
      <c r="F1581" s="26"/>
      <c r="G1581" s="26"/>
      <c r="H1581" s="26"/>
      <c r="I1581" s="26"/>
      <c r="J1581" s="26"/>
      <c r="K1581" s="26"/>
    </row>
    <row r="1582" spans="1:11" x14ac:dyDescent="0.25">
      <c r="A1582" s="69">
        <v>49</v>
      </c>
      <c r="B1582" s="28">
        <v>91.8</v>
      </c>
      <c r="C1582" s="70">
        <v>0.70065972222222228</v>
      </c>
      <c r="D1582" s="69" t="s">
        <v>1</v>
      </c>
      <c r="E1582" s="30">
        <f t="shared" si="25"/>
        <v>4498.2</v>
      </c>
      <c r="F1582" s="26"/>
      <c r="G1582" s="26"/>
      <c r="H1582" s="26"/>
      <c r="I1582" s="26"/>
      <c r="J1582" s="26"/>
      <c r="K1582" s="26"/>
    </row>
    <row r="1583" spans="1:11" x14ac:dyDescent="0.25">
      <c r="A1583" s="69">
        <v>46</v>
      </c>
      <c r="B1583" s="28">
        <v>91.78</v>
      </c>
      <c r="C1583" s="70">
        <v>0.70068287037037036</v>
      </c>
      <c r="D1583" s="69" t="s">
        <v>1</v>
      </c>
      <c r="E1583" s="30">
        <f t="shared" si="25"/>
        <v>4221.88</v>
      </c>
      <c r="F1583" s="26"/>
      <c r="G1583" s="26"/>
      <c r="H1583" s="26"/>
      <c r="I1583" s="26"/>
      <c r="J1583" s="26"/>
      <c r="K1583" s="26"/>
    </row>
    <row r="1584" spans="1:11" x14ac:dyDescent="0.25">
      <c r="A1584" s="69">
        <v>49</v>
      </c>
      <c r="B1584" s="28">
        <v>91.74</v>
      </c>
      <c r="C1584" s="70">
        <v>0.70072916666666663</v>
      </c>
      <c r="D1584" s="69" t="s">
        <v>1</v>
      </c>
      <c r="E1584" s="30">
        <f t="shared" si="25"/>
        <v>4495.2599999999993</v>
      </c>
      <c r="F1584" s="26"/>
      <c r="G1584" s="26"/>
      <c r="H1584" s="26"/>
      <c r="I1584" s="26"/>
      <c r="J1584" s="26"/>
      <c r="K1584" s="26"/>
    </row>
    <row r="1585" spans="1:11" x14ac:dyDescent="0.25">
      <c r="A1585" s="69">
        <v>7</v>
      </c>
      <c r="B1585" s="28">
        <v>91.74</v>
      </c>
      <c r="C1585" s="70">
        <v>0.70072916666666663</v>
      </c>
      <c r="D1585" s="69" t="s">
        <v>1</v>
      </c>
      <c r="E1585" s="30">
        <f t="shared" si="25"/>
        <v>642.17999999999995</v>
      </c>
      <c r="F1585" s="26"/>
      <c r="G1585" s="26"/>
      <c r="H1585" s="26"/>
      <c r="I1585" s="26"/>
      <c r="J1585" s="26"/>
      <c r="K1585" s="26"/>
    </row>
    <row r="1586" spans="1:11" x14ac:dyDescent="0.25">
      <c r="A1586" s="69">
        <v>46</v>
      </c>
      <c r="B1586" s="28">
        <v>91.7</v>
      </c>
      <c r="C1586" s="70">
        <v>0.70072916666666663</v>
      </c>
      <c r="D1586" s="69" t="s">
        <v>1</v>
      </c>
      <c r="E1586" s="30">
        <f t="shared" si="25"/>
        <v>4218.2</v>
      </c>
      <c r="F1586" s="26"/>
      <c r="G1586" s="26"/>
      <c r="H1586" s="26"/>
      <c r="I1586" s="26"/>
      <c r="J1586" s="26"/>
      <c r="K1586" s="26"/>
    </row>
    <row r="1587" spans="1:11" x14ac:dyDescent="0.25">
      <c r="A1587" s="69">
        <v>46</v>
      </c>
      <c r="B1587" s="28">
        <v>91.7</v>
      </c>
      <c r="C1587" s="70">
        <v>0.70078703703703704</v>
      </c>
      <c r="D1587" s="69" t="s">
        <v>1</v>
      </c>
      <c r="E1587" s="30">
        <f t="shared" si="25"/>
        <v>4218.2</v>
      </c>
      <c r="F1587" s="26"/>
      <c r="G1587" s="26"/>
      <c r="H1587" s="26"/>
      <c r="I1587" s="26"/>
      <c r="J1587" s="26"/>
      <c r="K1587" s="26"/>
    </row>
    <row r="1588" spans="1:11" x14ac:dyDescent="0.25">
      <c r="A1588" s="69">
        <v>67</v>
      </c>
      <c r="B1588" s="28">
        <v>91.64</v>
      </c>
      <c r="C1588" s="70">
        <v>0.70079861111111119</v>
      </c>
      <c r="D1588" s="69" t="s">
        <v>1</v>
      </c>
      <c r="E1588" s="30">
        <f t="shared" si="25"/>
        <v>6139.88</v>
      </c>
      <c r="F1588" s="26"/>
      <c r="G1588" s="26"/>
      <c r="H1588" s="26"/>
      <c r="I1588" s="26"/>
      <c r="J1588" s="26"/>
      <c r="K1588" s="26"/>
    </row>
    <row r="1589" spans="1:11" x14ac:dyDescent="0.25">
      <c r="A1589" s="69">
        <v>62</v>
      </c>
      <c r="B1589" s="28">
        <v>91.62</v>
      </c>
      <c r="C1589" s="70">
        <v>0.7009143518518518</v>
      </c>
      <c r="D1589" s="69" t="s">
        <v>1</v>
      </c>
      <c r="E1589" s="30">
        <f t="shared" si="25"/>
        <v>5680.4400000000005</v>
      </c>
      <c r="F1589" s="26"/>
      <c r="G1589" s="26"/>
      <c r="H1589" s="26"/>
      <c r="I1589" s="26"/>
      <c r="J1589" s="26"/>
      <c r="K1589" s="26"/>
    </row>
    <row r="1590" spans="1:11" x14ac:dyDescent="0.25">
      <c r="A1590" s="69">
        <v>46</v>
      </c>
      <c r="B1590" s="28">
        <v>91.58</v>
      </c>
      <c r="C1590" s="70">
        <v>0.7009375000000001</v>
      </c>
      <c r="D1590" s="69" t="s">
        <v>1</v>
      </c>
      <c r="E1590" s="30">
        <f t="shared" si="25"/>
        <v>4212.68</v>
      </c>
      <c r="F1590" s="26"/>
      <c r="G1590" s="26"/>
      <c r="H1590" s="26"/>
      <c r="I1590" s="26"/>
      <c r="J1590" s="26"/>
      <c r="K1590" s="26"/>
    </row>
    <row r="1591" spans="1:11" x14ac:dyDescent="0.25">
      <c r="A1591" s="69">
        <v>46</v>
      </c>
      <c r="B1591" s="28">
        <v>91.46</v>
      </c>
      <c r="C1591" s="70">
        <v>0.70097222222222222</v>
      </c>
      <c r="D1591" s="69" t="s">
        <v>1</v>
      </c>
      <c r="E1591" s="30">
        <f t="shared" si="25"/>
        <v>4207.16</v>
      </c>
      <c r="F1591" s="26"/>
      <c r="G1591" s="26"/>
      <c r="H1591" s="26"/>
      <c r="I1591" s="26"/>
      <c r="J1591" s="26"/>
      <c r="K1591" s="26"/>
    </row>
    <row r="1592" spans="1:11" x14ac:dyDescent="0.25">
      <c r="A1592" s="69">
        <v>50</v>
      </c>
      <c r="B1592" s="28">
        <v>91.56</v>
      </c>
      <c r="C1592" s="70">
        <v>0.70107638888888901</v>
      </c>
      <c r="D1592" s="69" t="s">
        <v>1</v>
      </c>
      <c r="E1592" s="30">
        <f t="shared" si="25"/>
        <v>4578</v>
      </c>
      <c r="F1592" s="26"/>
      <c r="G1592" s="26"/>
      <c r="H1592" s="26"/>
      <c r="I1592" s="26"/>
      <c r="J1592" s="26"/>
      <c r="K1592" s="26"/>
    </row>
    <row r="1593" spans="1:11" x14ac:dyDescent="0.25">
      <c r="A1593" s="69">
        <v>34</v>
      </c>
      <c r="B1593" s="28">
        <v>91.56</v>
      </c>
      <c r="C1593" s="70">
        <v>0.70107638888888901</v>
      </c>
      <c r="D1593" s="69" t="s">
        <v>1</v>
      </c>
      <c r="E1593" s="30">
        <f t="shared" si="25"/>
        <v>3113.04</v>
      </c>
      <c r="F1593" s="26"/>
      <c r="G1593" s="26"/>
      <c r="H1593" s="26"/>
      <c r="I1593" s="26"/>
      <c r="J1593" s="26"/>
      <c r="K1593" s="26"/>
    </row>
    <row r="1594" spans="1:11" x14ac:dyDescent="0.25">
      <c r="A1594" s="69">
        <v>77</v>
      </c>
      <c r="B1594" s="28">
        <v>91.54</v>
      </c>
      <c r="C1594" s="70">
        <v>0.70108796296296294</v>
      </c>
      <c r="D1594" s="69" t="s">
        <v>1</v>
      </c>
      <c r="E1594" s="30">
        <f t="shared" si="25"/>
        <v>7048.5800000000008</v>
      </c>
      <c r="F1594" s="26"/>
      <c r="G1594" s="26"/>
      <c r="H1594" s="26"/>
      <c r="I1594" s="26"/>
      <c r="J1594" s="26"/>
      <c r="K1594" s="26"/>
    </row>
    <row r="1595" spans="1:11" x14ac:dyDescent="0.25">
      <c r="A1595" s="69">
        <v>46</v>
      </c>
      <c r="B1595" s="28">
        <v>91.5</v>
      </c>
      <c r="C1595" s="70">
        <v>0.70113425925925921</v>
      </c>
      <c r="D1595" s="69" t="s">
        <v>1</v>
      </c>
      <c r="E1595" s="30">
        <f t="shared" si="25"/>
        <v>4209</v>
      </c>
      <c r="F1595" s="26"/>
      <c r="G1595" s="26"/>
      <c r="H1595" s="26"/>
      <c r="I1595" s="26"/>
      <c r="J1595" s="26"/>
      <c r="K1595" s="26"/>
    </row>
    <row r="1596" spans="1:11" x14ac:dyDescent="0.25">
      <c r="A1596" s="69">
        <v>17</v>
      </c>
      <c r="B1596" s="28">
        <v>91.48</v>
      </c>
      <c r="C1596" s="70">
        <v>0.70113425925925921</v>
      </c>
      <c r="D1596" s="69" t="s">
        <v>1</v>
      </c>
      <c r="E1596" s="30">
        <f t="shared" si="25"/>
        <v>1555.16</v>
      </c>
      <c r="F1596" s="26"/>
      <c r="G1596" s="26"/>
      <c r="H1596" s="26"/>
      <c r="I1596" s="26"/>
      <c r="J1596" s="26"/>
      <c r="K1596" s="26"/>
    </row>
    <row r="1597" spans="1:11" x14ac:dyDescent="0.25">
      <c r="A1597" s="69">
        <v>50</v>
      </c>
      <c r="B1597" s="28">
        <v>91.48</v>
      </c>
      <c r="C1597" s="70">
        <v>0.70113425925925921</v>
      </c>
      <c r="D1597" s="69" t="s">
        <v>1</v>
      </c>
      <c r="E1597" s="30">
        <f t="shared" si="25"/>
        <v>4574</v>
      </c>
      <c r="F1597" s="26"/>
      <c r="G1597" s="26"/>
      <c r="H1597" s="26"/>
      <c r="I1597" s="26"/>
      <c r="J1597" s="26"/>
      <c r="K1597" s="26"/>
    </row>
    <row r="1598" spans="1:11" x14ac:dyDescent="0.25">
      <c r="A1598" s="69">
        <v>68</v>
      </c>
      <c r="B1598" s="28">
        <v>91.5</v>
      </c>
      <c r="C1598" s="70">
        <v>0.70124999999999993</v>
      </c>
      <c r="D1598" s="69" t="s">
        <v>1</v>
      </c>
      <c r="E1598" s="30">
        <f t="shared" si="25"/>
        <v>6222</v>
      </c>
      <c r="F1598" s="26"/>
      <c r="G1598" s="26"/>
      <c r="H1598" s="26"/>
      <c r="I1598" s="26"/>
      <c r="J1598" s="26"/>
      <c r="K1598" s="26"/>
    </row>
    <row r="1599" spans="1:11" x14ac:dyDescent="0.25">
      <c r="A1599" s="69">
        <v>50</v>
      </c>
      <c r="B1599" s="28">
        <v>91.54</v>
      </c>
      <c r="C1599" s="70">
        <v>0.70146990740740733</v>
      </c>
      <c r="D1599" s="69" t="s">
        <v>1</v>
      </c>
      <c r="E1599" s="30">
        <f t="shared" si="25"/>
        <v>4577</v>
      </c>
      <c r="F1599" s="26"/>
      <c r="G1599" s="26"/>
      <c r="H1599" s="26"/>
      <c r="I1599" s="26"/>
      <c r="J1599" s="26"/>
      <c r="K1599" s="26"/>
    </row>
    <row r="1600" spans="1:11" x14ac:dyDescent="0.25">
      <c r="A1600" s="69">
        <v>11</v>
      </c>
      <c r="B1600" s="28">
        <v>91.56</v>
      </c>
      <c r="C1600" s="70">
        <v>0.70146990740740733</v>
      </c>
      <c r="D1600" s="69" t="s">
        <v>1</v>
      </c>
      <c r="E1600" s="30">
        <f t="shared" si="25"/>
        <v>1007.1600000000001</v>
      </c>
      <c r="F1600" s="26"/>
      <c r="G1600" s="26"/>
      <c r="H1600" s="26"/>
      <c r="I1600" s="26"/>
      <c r="J1600" s="26"/>
      <c r="K1600" s="26"/>
    </row>
    <row r="1601" spans="1:11" x14ac:dyDescent="0.25">
      <c r="A1601" s="69">
        <v>140</v>
      </c>
      <c r="B1601" s="28">
        <v>91.54</v>
      </c>
      <c r="C1601" s="70">
        <v>0.70148148148148148</v>
      </c>
      <c r="D1601" s="69" t="s">
        <v>1</v>
      </c>
      <c r="E1601" s="30">
        <f t="shared" si="25"/>
        <v>12815.6</v>
      </c>
      <c r="F1601" s="26"/>
      <c r="G1601" s="26"/>
      <c r="H1601" s="26"/>
      <c r="I1601" s="26"/>
      <c r="J1601" s="26"/>
      <c r="K1601" s="26"/>
    </row>
    <row r="1602" spans="1:11" x14ac:dyDescent="0.25">
      <c r="A1602" s="69">
        <v>63</v>
      </c>
      <c r="B1602" s="28">
        <v>91.5</v>
      </c>
      <c r="C1602" s="70">
        <v>0.70150462962962956</v>
      </c>
      <c r="D1602" s="69" t="s">
        <v>1</v>
      </c>
      <c r="E1602" s="30">
        <f t="shared" si="25"/>
        <v>5764.5</v>
      </c>
      <c r="F1602" s="26"/>
      <c r="G1602" s="26"/>
      <c r="H1602" s="26"/>
      <c r="I1602" s="26"/>
      <c r="J1602" s="26"/>
      <c r="K1602" s="26"/>
    </row>
    <row r="1603" spans="1:11" x14ac:dyDescent="0.25">
      <c r="A1603" s="69">
        <v>88</v>
      </c>
      <c r="B1603" s="28">
        <v>91.5</v>
      </c>
      <c r="C1603" s="70">
        <v>0.70150462962962956</v>
      </c>
      <c r="D1603" s="69" t="s">
        <v>1</v>
      </c>
      <c r="E1603" s="30">
        <f t="shared" ref="E1603:E1666" si="26">A1603*B1603</f>
        <v>8052</v>
      </c>
      <c r="F1603" s="26"/>
      <c r="G1603" s="26"/>
      <c r="H1603" s="26"/>
      <c r="I1603" s="26"/>
      <c r="J1603" s="26"/>
      <c r="K1603" s="26"/>
    </row>
    <row r="1604" spans="1:11" x14ac:dyDescent="0.25">
      <c r="A1604" s="69">
        <v>46</v>
      </c>
      <c r="B1604" s="28">
        <v>91.46</v>
      </c>
      <c r="C1604" s="70">
        <v>0.70157407407407402</v>
      </c>
      <c r="D1604" s="69" t="s">
        <v>1</v>
      </c>
      <c r="E1604" s="30">
        <f t="shared" si="26"/>
        <v>4207.16</v>
      </c>
      <c r="F1604" s="26"/>
      <c r="G1604" s="26"/>
      <c r="H1604" s="26"/>
      <c r="I1604" s="26"/>
      <c r="J1604" s="26"/>
      <c r="K1604" s="26"/>
    </row>
    <row r="1605" spans="1:11" x14ac:dyDescent="0.25">
      <c r="A1605" s="69">
        <v>61</v>
      </c>
      <c r="B1605" s="28">
        <v>91.46</v>
      </c>
      <c r="C1605" s="70">
        <v>0.70166666666666666</v>
      </c>
      <c r="D1605" s="69" t="s">
        <v>1</v>
      </c>
      <c r="E1605" s="30">
        <f t="shared" si="26"/>
        <v>5579.0599999999995</v>
      </c>
      <c r="F1605" s="26"/>
      <c r="G1605" s="26"/>
      <c r="H1605" s="26"/>
      <c r="I1605" s="26"/>
      <c r="J1605" s="26"/>
      <c r="K1605" s="26"/>
    </row>
    <row r="1606" spans="1:11" x14ac:dyDescent="0.25">
      <c r="A1606" s="69">
        <v>46</v>
      </c>
      <c r="B1606" s="28">
        <v>91.46</v>
      </c>
      <c r="C1606" s="70">
        <v>0.70166666666666666</v>
      </c>
      <c r="D1606" s="69" t="s">
        <v>1</v>
      </c>
      <c r="E1606" s="30">
        <f t="shared" si="26"/>
        <v>4207.16</v>
      </c>
      <c r="F1606" s="26"/>
      <c r="G1606" s="26"/>
      <c r="H1606" s="26"/>
      <c r="I1606" s="26"/>
      <c r="J1606" s="26"/>
      <c r="K1606" s="26"/>
    </row>
    <row r="1607" spans="1:11" x14ac:dyDescent="0.25">
      <c r="A1607" s="69">
        <v>74</v>
      </c>
      <c r="B1607" s="28">
        <v>91.42</v>
      </c>
      <c r="C1607" s="70">
        <v>0.7017592592592593</v>
      </c>
      <c r="D1607" s="69" t="s">
        <v>1</v>
      </c>
      <c r="E1607" s="30">
        <f t="shared" si="26"/>
        <v>6765.08</v>
      </c>
      <c r="F1607" s="26"/>
      <c r="G1607" s="26"/>
      <c r="H1607" s="26"/>
      <c r="I1607" s="26"/>
      <c r="J1607" s="26"/>
      <c r="K1607" s="26"/>
    </row>
    <row r="1608" spans="1:11" x14ac:dyDescent="0.25">
      <c r="A1608" s="69">
        <v>77</v>
      </c>
      <c r="B1608" s="28">
        <v>91.5</v>
      </c>
      <c r="C1608" s="70">
        <v>0.70186342592592599</v>
      </c>
      <c r="D1608" s="69" t="s">
        <v>1</v>
      </c>
      <c r="E1608" s="30">
        <f t="shared" si="26"/>
        <v>7045.5</v>
      </c>
      <c r="F1608" s="26"/>
      <c r="G1608" s="26"/>
      <c r="H1608" s="26"/>
      <c r="I1608" s="26"/>
      <c r="J1608" s="26"/>
      <c r="K1608" s="26"/>
    </row>
    <row r="1609" spans="1:11" x14ac:dyDescent="0.25">
      <c r="A1609" s="69">
        <v>40</v>
      </c>
      <c r="B1609" s="28">
        <v>91.5</v>
      </c>
      <c r="C1609" s="70">
        <v>0.70186342592592599</v>
      </c>
      <c r="D1609" s="69" t="s">
        <v>1</v>
      </c>
      <c r="E1609" s="30">
        <f t="shared" si="26"/>
        <v>3660</v>
      </c>
      <c r="F1609" s="26"/>
      <c r="G1609" s="26"/>
      <c r="H1609" s="26"/>
      <c r="I1609" s="26"/>
      <c r="J1609" s="26"/>
      <c r="K1609" s="26"/>
    </row>
    <row r="1610" spans="1:11" x14ac:dyDescent="0.25">
      <c r="A1610" s="69">
        <v>46</v>
      </c>
      <c r="B1610" s="28">
        <v>91.5</v>
      </c>
      <c r="C1610" s="70">
        <v>0.70186342592592599</v>
      </c>
      <c r="D1610" s="69" t="s">
        <v>1</v>
      </c>
      <c r="E1610" s="30">
        <f t="shared" si="26"/>
        <v>4209</v>
      </c>
      <c r="F1610" s="26"/>
      <c r="G1610" s="26"/>
      <c r="H1610" s="26"/>
      <c r="I1610" s="26"/>
      <c r="J1610" s="26"/>
      <c r="K1610" s="26"/>
    </row>
    <row r="1611" spans="1:11" x14ac:dyDescent="0.25">
      <c r="A1611" s="69">
        <v>39</v>
      </c>
      <c r="B1611" s="28">
        <v>91.5</v>
      </c>
      <c r="C1611" s="70">
        <v>0.70186342592592599</v>
      </c>
      <c r="D1611" s="69" t="s">
        <v>1</v>
      </c>
      <c r="E1611" s="30">
        <f t="shared" si="26"/>
        <v>3568.5</v>
      </c>
      <c r="F1611" s="26"/>
      <c r="G1611" s="26"/>
      <c r="H1611" s="26"/>
      <c r="I1611" s="26"/>
      <c r="J1611" s="26"/>
      <c r="K1611" s="26"/>
    </row>
    <row r="1612" spans="1:11" x14ac:dyDescent="0.25">
      <c r="A1612" s="69">
        <v>38</v>
      </c>
      <c r="B1612" s="28">
        <v>91.42</v>
      </c>
      <c r="C1612" s="70">
        <v>0.70187500000000014</v>
      </c>
      <c r="D1612" s="69" t="s">
        <v>1</v>
      </c>
      <c r="E1612" s="30">
        <f t="shared" si="26"/>
        <v>3473.96</v>
      </c>
      <c r="F1612" s="26"/>
      <c r="G1612" s="26"/>
      <c r="H1612" s="26"/>
      <c r="I1612" s="26"/>
      <c r="J1612" s="26"/>
      <c r="K1612" s="26"/>
    </row>
    <row r="1613" spans="1:11" x14ac:dyDescent="0.25">
      <c r="A1613" s="69">
        <v>50</v>
      </c>
      <c r="B1613" s="28">
        <v>91.42</v>
      </c>
      <c r="C1613" s="70">
        <v>0.70187500000000014</v>
      </c>
      <c r="D1613" s="69" t="s">
        <v>1</v>
      </c>
      <c r="E1613" s="30">
        <f t="shared" si="26"/>
        <v>4571</v>
      </c>
      <c r="F1613" s="26"/>
      <c r="G1613" s="26"/>
      <c r="H1613" s="26"/>
      <c r="I1613" s="26"/>
      <c r="J1613" s="26"/>
      <c r="K1613" s="26"/>
    </row>
    <row r="1614" spans="1:11" x14ac:dyDescent="0.25">
      <c r="A1614" s="69">
        <v>54</v>
      </c>
      <c r="B1614" s="28">
        <v>91.46</v>
      </c>
      <c r="C1614" s="70">
        <v>0.70197916666666671</v>
      </c>
      <c r="D1614" s="69" t="s">
        <v>1</v>
      </c>
      <c r="E1614" s="30">
        <f t="shared" si="26"/>
        <v>4938.8399999999992</v>
      </c>
      <c r="F1614" s="26"/>
      <c r="G1614" s="26"/>
      <c r="H1614" s="26"/>
      <c r="I1614" s="26"/>
      <c r="J1614" s="26"/>
      <c r="K1614" s="26"/>
    </row>
    <row r="1615" spans="1:11" x14ac:dyDescent="0.25">
      <c r="A1615" s="69">
        <v>64</v>
      </c>
      <c r="B1615" s="28">
        <v>91.46</v>
      </c>
      <c r="C1615" s="70">
        <v>0.70197916666666671</v>
      </c>
      <c r="D1615" s="69" t="s">
        <v>1</v>
      </c>
      <c r="E1615" s="30">
        <f t="shared" si="26"/>
        <v>5853.44</v>
      </c>
      <c r="F1615" s="26"/>
      <c r="G1615" s="26"/>
      <c r="H1615" s="26"/>
      <c r="I1615" s="26"/>
      <c r="J1615" s="26"/>
      <c r="K1615" s="26"/>
    </row>
    <row r="1616" spans="1:11" x14ac:dyDescent="0.25">
      <c r="A1616" s="69">
        <v>47</v>
      </c>
      <c r="B1616" s="28">
        <v>91.42</v>
      </c>
      <c r="C1616" s="70">
        <v>0.70199074074074064</v>
      </c>
      <c r="D1616" s="69" t="s">
        <v>1</v>
      </c>
      <c r="E1616" s="30">
        <f t="shared" si="26"/>
        <v>4296.74</v>
      </c>
      <c r="F1616" s="26"/>
      <c r="G1616" s="26"/>
      <c r="H1616" s="26"/>
      <c r="I1616" s="26"/>
      <c r="J1616" s="26"/>
      <c r="K1616" s="26"/>
    </row>
    <row r="1617" spans="1:11" x14ac:dyDescent="0.25">
      <c r="A1617" s="69">
        <v>46</v>
      </c>
      <c r="B1617" s="28">
        <v>91.36</v>
      </c>
      <c r="C1617" s="70">
        <v>0.7020601851851852</v>
      </c>
      <c r="D1617" s="69" t="s">
        <v>1</v>
      </c>
      <c r="E1617" s="30">
        <f t="shared" si="26"/>
        <v>4202.5600000000004</v>
      </c>
      <c r="F1617" s="26"/>
      <c r="G1617" s="26"/>
      <c r="H1617" s="26"/>
      <c r="I1617" s="26"/>
      <c r="J1617" s="26"/>
      <c r="K1617" s="26"/>
    </row>
    <row r="1618" spans="1:11" x14ac:dyDescent="0.25">
      <c r="A1618" s="69">
        <v>58</v>
      </c>
      <c r="B1618" s="28">
        <v>91.36</v>
      </c>
      <c r="C1618" s="70">
        <v>0.7020601851851852</v>
      </c>
      <c r="D1618" s="69" t="s">
        <v>1</v>
      </c>
      <c r="E1618" s="30">
        <f t="shared" si="26"/>
        <v>5298.88</v>
      </c>
      <c r="F1618" s="26"/>
      <c r="G1618" s="26"/>
      <c r="H1618" s="26"/>
      <c r="I1618" s="26"/>
      <c r="J1618" s="26"/>
      <c r="K1618" s="26"/>
    </row>
    <row r="1619" spans="1:11" x14ac:dyDescent="0.25">
      <c r="A1619" s="69">
        <v>48</v>
      </c>
      <c r="B1619" s="28">
        <v>91.38</v>
      </c>
      <c r="C1619" s="70">
        <v>0.70212962962962955</v>
      </c>
      <c r="D1619" s="69" t="s">
        <v>1</v>
      </c>
      <c r="E1619" s="30">
        <f t="shared" si="26"/>
        <v>4386.24</v>
      </c>
      <c r="F1619" s="26"/>
      <c r="G1619" s="26"/>
      <c r="H1619" s="26"/>
      <c r="I1619" s="26"/>
      <c r="J1619" s="26"/>
      <c r="K1619" s="26"/>
    </row>
    <row r="1620" spans="1:11" x14ac:dyDescent="0.25">
      <c r="A1620" s="69">
        <v>46</v>
      </c>
      <c r="B1620" s="28">
        <v>91.38</v>
      </c>
      <c r="C1620" s="70">
        <v>0.70212962962962955</v>
      </c>
      <c r="D1620" s="69" t="s">
        <v>1</v>
      </c>
      <c r="E1620" s="30">
        <f t="shared" si="26"/>
        <v>4203.4799999999996</v>
      </c>
      <c r="F1620" s="26"/>
      <c r="G1620" s="26"/>
      <c r="H1620" s="26"/>
      <c r="I1620" s="26"/>
      <c r="J1620" s="26"/>
      <c r="K1620" s="26"/>
    </row>
    <row r="1621" spans="1:11" x14ac:dyDescent="0.25">
      <c r="A1621" s="69">
        <v>50</v>
      </c>
      <c r="B1621" s="28">
        <v>91.48</v>
      </c>
      <c r="C1621" s="70">
        <v>0.70224537037037038</v>
      </c>
      <c r="D1621" s="69" t="s">
        <v>1</v>
      </c>
      <c r="E1621" s="30">
        <f t="shared" si="26"/>
        <v>4574</v>
      </c>
      <c r="F1621" s="26"/>
      <c r="G1621" s="26"/>
      <c r="H1621" s="26"/>
      <c r="I1621" s="26"/>
      <c r="J1621" s="26"/>
      <c r="K1621" s="26"/>
    </row>
    <row r="1622" spans="1:11" x14ac:dyDescent="0.25">
      <c r="A1622" s="69">
        <v>46</v>
      </c>
      <c r="B1622" s="28">
        <v>91.48</v>
      </c>
      <c r="C1622" s="70">
        <v>0.70224537037037038</v>
      </c>
      <c r="D1622" s="69" t="s">
        <v>1</v>
      </c>
      <c r="E1622" s="30">
        <f t="shared" si="26"/>
        <v>4208.08</v>
      </c>
      <c r="F1622" s="26"/>
      <c r="G1622" s="26"/>
      <c r="H1622" s="26"/>
      <c r="I1622" s="26"/>
      <c r="J1622" s="26"/>
      <c r="K1622" s="26"/>
    </row>
    <row r="1623" spans="1:11" x14ac:dyDescent="0.25">
      <c r="A1623" s="69">
        <v>48</v>
      </c>
      <c r="B1623" s="28">
        <v>91.46</v>
      </c>
      <c r="C1623" s="70">
        <v>0.70228009259259261</v>
      </c>
      <c r="D1623" s="69" t="s">
        <v>1</v>
      </c>
      <c r="E1623" s="30">
        <f t="shared" si="26"/>
        <v>4390.08</v>
      </c>
      <c r="F1623" s="26"/>
      <c r="G1623" s="26"/>
      <c r="H1623" s="26"/>
      <c r="I1623" s="26"/>
      <c r="J1623" s="26"/>
      <c r="K1623" s="26"/>
    </row>
    <row r="1624" spans="1:11" x14ac:dyDescent="0.25">
      <c r="A1624" s="69">
        <v>55</v>
      </c>
      <c r="B1624" s="28">
        <v>91.46</v>
      </c>
      <c r="C1624" s="70">
        <v>0.70228009259259261</v>
      </c>
      <c r="D1624" s="69" t="s">
        <v>1</v>
      </c>
      <c r="E1624" s="30">
        <f t="shared" si="26"/>
        <v>5030.2999999999993</v>
      </c>
      <c r="F1624" s="26"/>
      <c r="G1624" s="26"/>
      <c r="H1624" s="26"/>
      <c r="I1624" s="26"/>
      <c r="J1624" s="26"/>
      <c r="K1624" s="26"/>
    </row>
    <row r="1625" spans="1:11" x14ac:dyDescent="0.25">
      <c r="A1625" s="69">
        <v>6</v>
      </c>
      <c r="B1625" s="28">
        <v>91.6</v>
      </c>
      <c r="C1625" s="70">
        <v>0.70231481481481495</v>
      </c>
      <c r="D1625" s="69" t="s">
        <v>1</v>
      </c>
      <c r="E1625" s="30">
        <f t="shared" si="26"/>
        <v>549.59999999999991</v>
      </c>
      <c r="F1625" s="26"/>
      <c r="G1625" s="26"/>
      <c r="H1625" s="26"/>
      <c r="I1625" s="26"/>
      <c r="J1625" s="26"/>
      <c r="K1625" s="26"/>
    </row>
    <row r="1626" spans="1:11" x14ac:dyDescent="0.25">
      <c r="A1626" s="69">
        <v>50</v>
      </c>
      <c r="B1626" s="28">
        <v>91.58</v>
      </c>
      <c r="C1626" s="70">
        <v>0.70231481481481495</v>
      </c>
      <c r="D1626" s="69" t="s">
        <v>1</v>
      </c>
      <c r="E1626" s="30">
        <f t="shared" si="26"/>
        <v>4579</v>
      </c>
      <c r="F1626" s="26"/>
      <c r="G1626" s="26"/>
      <c r="H1626" s="26"/>
      <c r="I1626" s="26"/>
      <c r="J1626" s="26"/>
      <c r="K1626" s="26"/>
    </row>
    <row r="1627" spans="1:11" x14ac:dyDescent="0.25">
      <c r="A1627" s="69">
        <v>110</v>
      </c>
      <c r="B1627" s="28">
        <v>91.66</v>
      </c>
      <c r="C1627" s="70">
        <v>0.70239583333333344</v>
      </c>
      <c r="D1627" s="69" t="s">
        <v>1</v>
      </c>
      <c r="E1627" s="30">
        <f t="shared" si="26"/>
        <v>10082.6</v>
      </c>
      <c r="F1627" s="26"/>
      <c r="G1627" s="26"/>
      <c r="H1627" s="26"/>
      <c r="I1627" s="26"/>
      <c r="J1627" s="26"/>
      <c r="K1627" s="26"/>
    </row>
    <row r="1628" spans="1:11" x14ac:dyDescent="0.25">
      <c r="A1628" s="69">
        <v>55</v>
      </c>
      <c r="B1628" s="28">
        <v>91.66</v>
      </c>
      <c r="C1628" s="70">
        <v>0.70239583333333344</v>
      </c>
      <c r="D1628" s="69" t="s">
        <v>1</v>
      </c>
      <c r="E1628" s="30">
        <f t="shared" si="26"/>
        <v>5041.3</v>
      </c>
      <c r="F1628" s="26"/>
      <c r="G1628" s="26"/>
      <c r="H1628" s="26"/>
      <c r="I1628" s="26"/>
      <c r="J1628" s="26"/>
      <c r="K1628" s="26"/>
    </row>
    <row r="1629" spans="1:11" x14ac:dyDescent="0.25">
      <c r="A1629" s="69">
        <v>50</v>
      </c>
      <c r="B1629" s="28">
        <v>91.66</v>
      </c>
      <c r="C1629" s="70">
        <v>0.70245370370370364</v>
      </c>
      <c r="D1629" s="69" t="s">
        <v>1</v>
      </c>
      <c r="E1629" s="30">
        <f t="shared" si="26"/>
        <v>4583</v>
      </c>
      <c r="F1629" s="26"/>
      <c r="G1629" s="26"/>
      <c r="H1629" s="26"/>
      <c r="I1629" s="26"/>
      <c r="J1629" s="26"/>
      <c r="K1629" s="26"/>
    </row>
    <row r="1630" spans="1:11" x14ac:dyDescent="0.25">
      <c r="A1630" s="69">
        <v>49</v>
      </c>
      <c r="B1630" s="28">
        <v>91.7</v>
      </c>
      <c r="C1630" s="70">
        <v>0.70250000000000001</v>
      </c>
      <c r="D1630" s="69" t="s">
        <v>1</v>
      </c>
      <c r="E1630" s="30">
        <f t="shared" si="26"/>
        <v>4493.3</v>
      </c>
      <c r="F1630" s="26"/>
      <c r="G1630" s="26"/>
      <c r="H1630" s="26"/>
      <c r="I1630" s="26"/>
      <c r="J1630" s="26"/>
      <c r="K1630" s="26"/>
    </row>
    <row r="1631" spans="1:11" x14ac:dyDescent="0.25">
      <c r="A1631" s="69">
        <v>48</v>
      </c>
      <c r="B1631" s="28">
        <v>91.7</v>
      </c>
      <c r="C1631" s="70">
        <v>0.70250000000000001</v>
      </c>
      <c r="D1631" s="69" t="s">
        <v>1</v>
      </c>
      <c r="E1631" s="30">
        <f t="shared" si="26"/>
        <v>4401.6000000000004</v>
      </c>
      <c r="F1631" s="26"/>
      <c r="G1631" s="26"/>
      <c r="H1631" s="26"/>
      <c r="I1631" s="26"/>
      <c r="J1631" s="26"/>
      <c r="K1631" s="26"/>
    </row>
    <row r="1632" spans="1:11" x14ac:dyDescent="0.25">
      <c r="A1632" s="69">
        <v>46</v>
      </c>
      <c r="B1632" s="28">
        <v>91.64</v>
      </c>
      <c r="C1632" s="70">
        <v>0.70254629629629628</v>
      </c>
      <c r="D1632" s="69" t="s">
        <v>1</v>
      </c>
      <c r="E1632" s="30">
        <f t="shared" si="26"/>
        <v>4215.4399999999996</v>
      </c>
      <c r="F1632" s="26"/>
      <c r="G1632" s="26"/>
      <c r="H1632" s="26"/>
      <c r="I1632" s="26"/>
      <c r="J1632" s="26"/>
      <c r="K1632" s="26"/>
    </row>
    <row r="1633" spans="1:11" x14ac:dyDescent="0.25">
      <c r="A1633" s="69">
        <v>46</v>
      </c>
      <c r="B1633" s="28">
        <v>91.66</v>
      </c>
      <c r="C1633" s="70">
        <v>0.70254629629629628</v>
      </c>
      <c r="D1633" s="69" t="s">
        <v>1</v>
      </c>
      <c r="E1633" s="30">
        <f t="shared" si="26"/>
        <v>4216.3599999999997</v>
      </c>
      <c r="F1633" s="26"/>
      <c r="G1633" s="26"/>
      <c r="H1633" s="26"/>
      <c r="I1633" s="26"/>
      <c r="J1633" s="26"/>
      <c r="K1633" s="26"/>
    </row>
    <row r="1634" spans="1:11" x14ac:dyDescent="0.25">
      <c r="A1634" s="69">
        <v>48</v>
      </c>
      <c r="B1634" s="28">
        <v>91.56</v>
      </c>
      <c r="C1634" s="70">
        <v>0.70261574074074085</v>
      </c>
      <c r="D1634" s="69" t="s">
        <v>1</v>
      </c>
      <c r="E1634" s="30">
        <f t="shared" si="26"/>
        <v>4394.88</v>
      </c>
      <c r="F1634" s="26"/>
      <c r="G1634" s="26"/>
      <c r="H1634" s="26"/>
      <c r="I1634" s="26"/>
      <c r="J1634" s="26"/>
      <c r="K1634" s="26"/>
    </row>
    <row r="1635" spans="1:11" x14ac:dyDescent="0.25">
      <c r="A1635" s="69">
        <v>52</v>
      </c>
      <c r="B1635" s="28">
        <v>91.54</v>
      </c>
      <c r="C1635" s="70">
        <v>0.70261574074074085</v>
      </c>
      <c r="D1635" s="69" t="s">
        <v>1</v>
      </c>
      <c r="E1635" s="30">
        <f t="shared" si="26"/>
        <v>4760.08</v>
      </c>
      <c r="F1635" s="26"/>
      <c r="G1635" s="26"/>
      <c r="H1635" s="26"/>
      <c r="I1635" s="26"/>
      <c r="J1635" s="26"/>
      <c r="K1635" s="26"/>
    </row>
    <row r="1636" spans="1:11" x14ac:dyDescent="0.25">
      <c r="A1636" s="69">
        <v>53</v>
      </c>
      <c r="B1636" s="28">
        <v>91.5</v>
      </c>
      <c r="C1636" s="70">
        <v>0.70267361111111104</v>
      </c>
      <c r="D1636" s="69" t="s">
        <v>1</v>
      </c>
      <c r="E1636" s="30">
        <f t="shared" si="26"/>
        <v>4849.5</v>
      </c>
      <c r="F1636" s="26"/>
      <c r="G1636" s="26"/>
      <c r="H1636" s="26"/>
      <c r="I1636" s="26"/>
      <c r="J1636" s="26"/>
      <c r="K1636" s="26"/>
    </row>
    <row r="1637" spans="1:11" x14ac:dyDescent="0.25">
      <c r="A1637" s="69">
        <v>66</v>
      </c>
      <c r="B1637" s="28">
        <v>91.46</v>
      </c>
      <c r="C1637" s="70">
        <v>0.70287037037037037</v>
      </c>
      <c r="D1637" s="69" t="s">
        <v>1</v>
      </c>
      <c r="E1637" s="30">
        <f t="shared" si="26"/>
        <v>6036.36</v>
      </c>
      <c r="F1637" s="26"/>
      <c r="G1637" s="26"/>
      <c r="H1637" s="26"/>
      <c r="I1637" s="26"/>
      <c r="J1637" s="26"/>
      <c r="K1637" s="26"/>
    </row>
    <row r="1638" spans="1:11" x14ac:dyDescent="0.25">
      <c r="A1638" s="69">
        <v>49</v>
      </c>
      <c r="B1638" s="28">
        <v>91.46</v>
      </c>
      <c r="C1638" s="70">
        <v>0.70287037037037037</v>
      </c>
      <c r="D1638" s="69" t="s">
        <v>1</v>
      </c>
      <c r="E1638" s="30">
        <f t="shared" si="26"/>
        <v>4481.54</v>
      </c>
      <c r="F1638" s="26"/>
      <c r="G1638" s="26"/>
      <c r="H1638" s="26"/>
      <c r="I1638" s="26"/>
      <c r="J1638" s="26"/>
      <c r="K1638" s="26"/>
    </row>
    <row r="1639" spans="1:11" x14ac:dyDescent="0.25">
      <c r="A1639" s="69">
        <v>112</v>
      </c>
      <c r="B1639" s="28">
        <v>91.3</v>
      </c>
      <c r="C1639" s="70">
        <v>0.70303240740740736</v>
      </c>
      <c r="D1639" s="69" t="s">
        <v>1</v>
      </c>
      <c r="E1639" s="30">
        <f t="shared" si="26"/>
        <v>10225.6</v>
      </c>
      <c r="F1639" s="26"/>
      <c r="G1639" s="26"/>
      <c r="H1639" s="26"/>
      <c r="I1639" s="26"/>
      <c r="J1639" s="26"/>
      <c r="K1639" s="26"/>
    </row>
    <row r="1640" spans="1:11" x14ac:dyDescent="0.25">
      <c r="A1640" s="69">
        <v>52</v>
      </c>
      <c r="B1640" s="28">
        <v>91.32</v>
      </c>
      <c r="C1640" s="70">
        <v>0.70306712962962958</v>
      </c>
      <c r="D1640" s="69" t="s">
        <v>1</v>
      </c>
      <c r="E1640" s="30">
        <f t="shared" si="26"/>
        <v>4748.6399999999994</v>
      </c>
      <c r="F1640" s="26"/>
      <c r="G1640" s="26"/>
      <c r="H1640" s="26"/>
      <c r="I1640" s="26"/>
      <c r="J1640" s="26"/>
      <c r="K1640" s="26"/>
    </row>
    <row r="1641" spans="1:11" x14ac:dyDescent="0.25">
      <c r="A1641" s="69">
        <v>7</v>
      </c>
      <c r="B1641" s="28">
        <v>91.32</v>
      </c>
      <c r="C1641" s="70">
        <v>0.70306712962962958</v>
      </c>
      <c r="D1641" s="69" t="s">
        <v>1</v>
      </c>
      <c r="E1641" s="30">
        <f t="shared" si="26"/>
        <v>639.24</v>
      </c>
      <c r="F1641" s="26"/>
      <c r="G1641" s="26"/>
      <c r="H1641" s="26"/>
      <c r="I1641" s="26"/>
      <c r="J1641" s="26"/>
      <c r="K1641" s="26"/>
    </row>
    <row r="1642" spans="1:11" x14ac:dyDescent="0.25">
      <c r="A1642" s="69">
        <v>50</v>
      </c>
      <c r="B1642" s="28">
        <v>91.26</v>
      </c>
      <c r="C1642" s="70">
        <v>0.70307870370370373</v>
      </c>
      <c r="D1642" s="69" t="s">
        <v>1</v>
      </c>
      <c r="E1642" s="30">
        <f t="shared" si="26"/>
        <v>4563</v>
      </c>
      <c r="F1642" s="26"/>
      <c r="G1642" s="26"/>
      <c r="H1642" s="26"/>
      <c r="I1642" s="26"/>
      <c r="J1642" s="26"/>
      <c r="K1642" s="26"/>
    </row>
    <row r="1643" spans="1:11" x14ac:dyDescent="0.25">
      <c r="A1643" s="69">
        <v>3</v>
      </c>
      <c r="B1643" s="28">
        <v>91.26</v>
      </c>
      <c r="C1643" s="70">
        <v>0.70307870370370373</v>
      </c>
      <c r="D1643" s="69" t="s">
        <v>1</v>
      </c>
      <c r="E1643" s="30">
        <f t="shared" si="26"/>
        <v>273.78000000000003</v>
      </c>
      <c r="F1643" s="26"/>
      <c r="G1643" s="26"/>
      <c r="H1643" s="26"/>
      <c r="I1643" s="26"/>
      <c r="J1643" s="26"/>
      <c r="K1643" s="26"/>
    </row>
    <row r="1644" spans="1:11" x14ac:dyDescent="0.25">
      <c r="A1644" s="69">
        <v>53</v>
      </c>
      <c r="B1644" s="28">
        <v>91.22</v>
      </c>
      <c r="C1644" s="70">
        <v>0.70310185185185181</v>
      </c>
      <c r="D1644" s="69" t="s">
        <v>1</v>
      </c>
      <c r="E1644" s="30">
        <f t="shared" si="26"/>
        <v>4834.66</v>
      </c>
      <c r="F1644" s="26"/>
      <c r="G1644" s="26"/>
      <c r="H1644" s="26"/>
      <c r="I1644" s="26"/>
      <c r="J1644" s="26"/>
      <c r="K1644" s="26"/>
    </row>
    <row r="1645" spans="1:11" x14ac:dyDescent="0.25">
      <c r="A1645" s="69">
        <v>39</v>
      </c>
      <c r="B1645" s="28">
        <v>91.14</v>
      </c>
      <c r="C1645" s="70">
        <v>0.70311342592592607</v>
      </c>
      <c r="D1645" s="69" t="s">
        <v>1</v>
      </c>
      <c r="E1645" s="30">
        <f t="shared" si="26"/>
        <v>3554.46</v>
      </c>
      <c r="F1645" s="26"/>
      <c r="G1645" s="26"/>
      <c r="H1645" s="26"/>
      <c r="I1645" s="26"/>
      <c r="J1645" s="26"/>
      <c r="K1645" s="26"/>
    </row>
    <row r="1646" spans="1:11" x14ac:dyDescent="0.25">
      <c r="A1646" s="69">
        <v>50</v>
      </c>
      <c r="B1646" s="28">
        <v>91.14</v>
      </c>
      <c r="C1646" s="70">
        <v>0.70311342592592607</v>
      </c>
      <c r="D1646" s="69" t="s">
        <v>1</v>
      </c>
      <c r="E1646" s="30">
        <f t="shared" si="26"/>
        <v>4557</v>
      </c>
      <c r="F1646" s="26"/>
      <c r="G1646" s="26"/>
      <c r="H1646" s="26"/>
      <c r="I1646" s="26"/>
      <c r="J1646" s="26"/>
      <c r="K1646" s="26"/>
    </row>
    <row r="1647" spans="1:11" x14ac:dyDescent="0.25">
      <c r="A1647" s="69">
        <v>45</v>
      </c>
      <c r="B1647" s="28">
        <v>91.14</v>
      </c>
      <c r="C1647" s="70">
        <v>0.70311342592592607</v>
      </c>
      <c r="D1647" s="69" t="s">
        <v>19</v>
      </c>
      <c r="E1647" s="30">
        <f t="shared" si="26"/>
        <v>4101.3</v>
      </c>
      <c r="F1647" s="26"/>
      <c r="G1647" s="26"/>
      <c r="H1647" s="26"/>
      <c r="I1647" s="26"/>
      <c r="J1647" s="26"/>
      <c r="K1647" s="26"/>
    </row>
    <row r="1648" spans="1:11" x14ac:dyDescent="0.25">
      <c r="A1648" s="69">
        <v>40</v>
      </c>
      <c r="B1648" s="28">
        <v>91.12</v>
      </c>
      <c r="C1648" s="70">
        <v>0.70311342592592607</v>
      </c>
      <c r="D1648" s="69" t="s">
        <v>1</v>
      </c>
      <c r="E1648" s="30">
        <f t="shared" si="26"/>
        <v>3644.8</v>
      </c>
      <c r="F1648" s="26"/>
      <c r="G1648" s="26"/>
      <c r="H1648" s="26"/>
      <c r="I1648" s="26"/>
      <c r="J1648" s="26"/>
      <c r="K1648" s="26"/>
    </row>
    <row r="1649" spans="1:11" x14ac:dyDescent="0.25">
      <c r="A1649" s="69">
        <v>35</v>
      </c>
      <c r="B1649" s="28">
        <v>91.04</v>
      </c>
      <c r="C1649" s="70">
        <v>0.703125</v>
      </c>
      <c r="D1649" s="69" t="s">
        <v>1</v>
      </c>
      <c r="E1649" s="30">
        <f t="shared" si="26"/>
        <v>3186.4</v>
      </c>
      <c r="F1649" s="26"/>
      <c r="G1649" s="26"/>
      <c r="H1649" s="26"/>
      <c r="I1649" s="26"/>
      <c r="J1649" s="26"/>
      <c r="K1649" s="26"/>
    </row>
    <row r="1650" spans="1:11" x14ac:dyDescent="0.25">
      <c r="A1650" s="69">
        <v>75</v>
      </c>
      <c r="B1650" s="28">
        <v>91.04</v>
      </c>
      <c r="C1650" s="70">
        <v>0.703125</v>
      </c>
      <c r="D1650" s="69" t="s">
        <v>1</v>
      </c>
      <c r="E1650" s="30">
        <f t="shared" si="26"/>
        <v>6828.0000000000009</v>
      </c>
      <c r="F1650" s="26"/>
      <c r="G1650" s="26"/>
      <c r="H1650" s="26"/>
      <c r="I1650" s="26"/>
      <c r="J1650" s="26"/>
      <c r="K1650" s="26"/>
    </row>
    <row r="1651" spans="1:11" x14ac:dyDescent="0.25">
      <c r="A1651" s="69">
        <v>21</v>
      </c>
      <c r="B1651" s="28">
        <v>91.08</v>
      </c>
      <c r="C1651" s="70">
        <v>0.70313657407407415</v>
      </c>
      <c r="D1651" s="69" t="s">
        <v>1</v>
      </c>
      <c r="E1651" s="30">
        <f t="shared" si="26"/>
        <v>1912.68</v>
      </c>
      <c r="F1651" s="26"/>
      <c r="G1651" s="26"/>
      <c r="H1651" s="26"/>
      <c r="I1651" s="26"/>
      <c r="J1651" s="26"/>
      <c r="K1651" s="26"/>
    </row>
    <row r="1652" spans="1:11" x14ac:dyDescent="0.25">
      <c r="A1652" s="69">
        <v>68</v>
      </c>
      <c r="B1652" s="28">
        <v>91.08</v>
      </c>
      <c r="C1652" s="70">
        <v>0.70313657407407415</v>
      </c>
      <c r="D1652" s="69" t="s">
        <v>20</v>
      </c>
      <c r="E1652" s="30">
        <f t="shared" si="26"/>
        <v>6193.44</v>
      </c>
      <c r="F1652" s="26"/>
      <c r="G1652" s="26"/>
      <c r="H1652" s="26"/>
      <c r="I1652" s="26"/>
      <c r="J1652" s="26"/>
      <c r="K1652" s="26"/>
    </row>
    <row r="1653" spans="1:11" x14ac:dyDescent="0.25">
      <c r="A1653" s="69">
        <v>50</v>
      </c>
      <c r="B1653" s="28">
        <v>91.14</v>
      </c>
      <c r="C1653" s="70">
        <v>0.70315972222222223</v>
      </c>
      <c r="D1653" s="69" t="s">
        <v>1</v>
      </c>
      <c r="E1653" s="30">
        <f t="shared" si="26"/>
        <v>4557</v>
      </c>
      <c r="F1653" s="26"/>
      <c r="G1653" s="26"/>
      <c r="H1653" s="26"/>
      <c r="I1653" s="26"/>
      <c r="J1653" s="26"/>
      <c r="K1653" s="26"/>
    </row>
    <row r="1654" spans="1:11" x14ac:dyDescent="0.25">
      <c r="A1654" s="69">
        <v>50</v>
      </c>
      <c r="B1654" s="28">
        <v>91.14</v>
      </c>
      <c r="C1654" s="70">
        <v>0.70315972222222223</v>
      </c>
      <c r="D1654" s="69" t="s">
        <v>1</v>
      </c>
      <c r="E1654" s="30">
        <f t="shared" si="26"/>
        <v>4557</v>
      </c>
      <c r="F1654" s="26"/>
      <c r="G1654" s="26"/>
      <c r="H1654" s="26"/>
      <c r="I1654" s="26"/>
      <c r="J1654" s="26"/>
      <c r="K1654" s="26"/>
    </row>
    <row r="1655" spans="1:11" x14ac:dyDescent="0.25">
      <c r="A1655" s="69">
        <v>50</v>
      </c>
      <c r="B1655" s="28">
        <v>91.14</v>
      </c>
      <c r="C1655" s="70">
        <v>0.70315972222222223</v>
      </c>
      <c r="D1655" s="69" t="s">
        <v>1</v>
      </c>
      <c r="E1655" s="30">
        <f t="shared" si="26"/>
        <v>4557</v>
      </c>
      <c r="F1655" s="26"/>
      <c r="G1655" s="26"/>
      <c r="H1655" s="26"/>
      <c r="I1655" s="26"/>
      <c r="J1655" s="26"/>
      <c r="K1655" s="26"/>
    </row>
    <row r="1656" spans="1:11" x14ac:dyDescent="0.25">
      <c r="A1656" s="69">
        <v>14</v>
      </c>
      <c r="B1656" s="28">
        <v>91.14</v>
      </c>
      <c r="C1656" s="70">
        <v>0.70315972222222223</v>
      </c>
      <c r="D1656" s="69" t="s">
        <v>1</v>
      </c>
      <c r="E1656" s="30">
        <f t="shared" si="26"/>
        <v>1275.96</v>
      </c>
      <c r="F1656" s="26"/>
      <c r="G1656" s="26"/>
      <c r="H1656" s="26"/>
      <c r="I1656" s="26"/>
      <c r="J1656" s="26"/>
      <c r="K1656" s="26"/>
    </row>
    <row r="1657" spans="1:11" x14ac:dyDescent="0.25">
      <c r="A1657" s="69">
        <v>46</v>
      </c>
      <c r="B1657" s="28">
        <v>91.08</v>
      </c>
      <c r="C1657" s="70">
        <v>0.70317129629629627</v>
      </c>
      <c r="D1657" s="69" t="s">
        <v>1</v>
      </c>
      <c r="E1657" s="30">
        <f t="shared" si="26"/>
        <v>4189.68</v>
      </c>
      <c r="F1657" s="26"/>
      <c r="G1657" s="26"/>
      <c r="H1657" s="26"/>
      <c r="I1657" s="26"/>
      <c r="J1657" s="26"/>
      <c r="K1657" s="26"/>
    </row>
    <row r="1658" spans="1:11" x14ac:dyDescent="0.25">
      <c r="A1658" s="69">
        <v>79</v>
      </c>
      <c r="B1658" s="28">
        <v>91.04</v>
      </c>
      <c r="C1658" s="70">
        <v>0.70317129629629627</v>
      </c>
      <c r="D1658" s="69" t="s">
        <v>1</v>
      </c>
      <c r="E1658" s="30">
        <f t="shared" si="26"/>
        <v>7192.1600000000008</v>
      </c>
      <c r="F1658" s="26"/>
      <c r="G1658" s="26"/>
      <c r="H1658" s="26"/>
      <c r="I1658" s="26"/>
      <c r="J1658" s="26"/>
      <c r="K1658" s="26"/>
    </row>
    <row r="1659" spans="1:11" x14ac:dyDescent="0.25">
      <c r="A1659" s="69">
        <v>74</v>
      </c>
      <c r="B1659" s="28">
        <v>91.08</v>
      </c>
      <c r="C1659" s="70">
        <v>0.70319444444444457</v>
      </c>
      <c r="D1659" s="69" t="s">
        <v>1</v>
      </c>
      <c r="E1659" s="30">
        <f t="shared" si="26"/>
        <v>6739.92</v>
      </c>
      <c r="F1659" s="26"/>
      <c r="G1659" s="26"/>
      <c r="H1659" s="26"/>
      <c r="I1659" s="26"/>
      <c r="J1659" s="26"/>
      <c r="K1659" s="26"/>
    </row>
    <row r="1660" spans="1:11" x14ac:dyDescent="0.25">
      <c r="A1660" s="69">
        <v>47</v>
      </c>
      <c r="B1660" s="28">
        <v>91.18</v>
      </c>
      <c r="C1660" s="70">
        <v>0.70335648148148155</v>
      </c>
      <c r="D1660" s="69" t="s">
        <v>1</v>
      </c>
      <c r="E1660" s="30">
        <f t="shared" si="26"/>
        <v>4285.46</v>
      </c>
      <c r="F1660" s="26"/>
      <c r="G1660" s="26"/>
      <c r="H1660" s="26"/>
      <c r="I1660" s="26"/>
      <c r="J1660" s="26"/>
      <c r="K1660" s="26"/>
    </row>
    <row r="1661" spans="1:11" x14ac:dyDescent="0.25">
      <c r="A1661" s="69">
        <v>68</v>
      </c>
      <c r="B1661" s="28">
        <v>91.18</v>
      </c>
      <c r="C1661" s="70">
        <v>0.70335648148148155</v>
      </c>
      <c r="D1661" s="69" t="s">
        <v>1</v>
      </c>
      <c r="E1661" s="30">
        <f t="shared" si="26"/>
        <v>6200.2400000000007</v>
      </c>
      <c r="F1661" s="26"/>
      <c r="G1661" s="26"/>
      <c r="H1661" s="26"/>
      <c r="I1661" s="26"/>
      <c r="J1661" s="26"/>
      <c r="K1661" s="26"/>
    </row>
    <row r="1662" spans="1:11" x14ac:dyDescent="0.25">
      <c r="A1662" s="69">
        <v>87</v>
      </c>
      <c r="B1662" s="28">
        <v>91.18</v>
      </c>
      <c r="C1662" s="70">
        <v>0.70335648148148155</v>
      </c>
      <c r="D1662" s="69" t="s">
        <v>1</v>
      </c>
      <c r="E1662" s="30">
        <f t="shared" si="26"/>
        <v>7932.6600000000008</v>
      </c>
      <c r="F1662" s="26"/>
      <c r="G1662" s="26"/>
      <c r="H1662" s="26"/>
      <c r="I1662" s="26"/>
      <c r="J1662" s="26"/>
      <c r="K1662" s="26"/>
    </row>
    <row r="1663" spans="1:11" x14ac:dyDescent="0.25">
      <c r="A1663" s="69">
        <v>48</v>
      </c>
      <c r="B1663" s="28">
        <v>91.16</v>
      </c>
      <c r="C1663" s="70">
        <v>0.70340277777777782</v>
      </c>
      <c r="D1663" s="69" t="s">
        <v>1</v>
      </c>
      <c r="E1663" s="30">
        <f t="shared" si="26"/>
        <v>4375.68</v>
      </c>
      <c r="F1663" s="26"/>
      <c r="G1663" s="26"/>
      <c r="H1663" s="26"/>
      <c r="I1663" s="26"/>
      <c r="J1663" s="26"/>
      <c r="K1663" s="26"/>
    </row>
    <row r="1664" spans="1:11" x14ac:dyDescent="0.25">
      <c r="A1664" s="69">
        <v>53</v>
      </c>
      <c r="B1664" s="28">
        <v>91.16</v>
      </c>
      <c r="C1664" s="70">
        <v>0.70343750000000005</v>
      </c>
      <c r="D1664" s="69" t="s">
        <v>1</v>
      </c>
      <c r="E1664" s="30">
        <f t="shared" si="26"/>
        <v>4831.4799999999996</v>
      </c>
      <c r="F1664" s="26"/>
      <c r="G1664" s="26"/>
      <c r="H1664" s="26"/>
      <c r="I1664" s="26"/>
      <c r="J1664" s="26"/>
      <c r="K1664" s="26"/>
    </row>
    <row r="1665" spans="1:11" x14ac:dyDescent="0.25">
      <c r="A1665" s="69">
        <v>64</v>
      </c>
      <c r="B1665" s="28">
        <v>91.16</v>
      </c>
      <c r="C1665" s="70">
        <v>0.70343750000000005</v>
      </c>
      <c r="D1665" s="69" t="s">
        <v>1</v>
      </c>
      <c r="E1665" s="30">
        <f t="shared" si="26"/>
        <v>5834.24</v>
      </c>
      <c r="F1665" s="26"/>
      <c r="G1665" s="26"/>
      <c r="H1665" s="26"/>
      <c r="I1665" s="26"/>
      <c r="J1665" s="26"/>
      <c r="K1665" s="26"/>
    </row>
    <row r="1666" spans="1:11" x14ac:dyDescent="0.25">
      <c r="A1666" s="69">
        <v>14</v>
      </c>
      <c r="B1666" s="28">
        <v>91.16</v>
      </c>
      <c r="C1666" s="70">
        <v>0.70344907407407398</v>
      </c>
      <c r="D1666" s="69" t="s">
        <v>1</v>
      </c>
      <c r="E1666" s="30">
        <f t="shared" si="26"/>
        <v>1276.24</v>
      </c>
      <c r="F1666" s="26"/>
      <c r="G1666" s="26"/>
      <c r="H1666" s="26"/>
      <c r="I1666" s="26"/>
      <c r="J1666" s="26"/>
      <c r="K1666" s="26"/>
    </row>
    <row r="1667" spans="1:11" x14ac:dyDescent="0.25">
      <c r="A1667" s="69">
        <v>46</v>
      </c>
      <c r="B1667" s="28">
        <v>91.22</v>
      </c>
      <c r="C1667" s="70">
        <v>0.70348379629629632</v>
      </c>
      <c r="D1667" s="69" t="s">
        <v>1</v>
      </c>
      <c r="E1667" s="30">
        <f t="shared" ref="E1667:E1730" si="27">A1667*B1667</f>
        <v>4196.12</v>
      </c>
      <c r="F1667" s="26"/>
      <c r="G1667" s="26"/>
      <c r="H1667" s="26"/>
      <c r="I1667" s="26"/>
      <c r="J1667" s="26"/>
      <c r="K1667" s="26"/>
    </row>
    <row r="1668" spans="1:11" x14ac:dyDescent="0.25">
      <c r="A1668" s="69">
        <v>49</v>
      </c>
      <c r="B1668" s="28">
        <v>91.24</v>
      </c>
      <c r="C1668" s="70">
        <v>0.70355324074074088</v>
      </c>
      <c r="D1668" s="69" t="s">
        <v>1</v>
      </c>
      <c r="E1668" s="30">
        <f t="shared" si="27"/>
        <v>4470.7599999999993</v>
      </c>
      <c r="F1668" s="26"/>
      <c r="G1668" s="26"/>
      <c r="H1668" s="26"/>
      <c r="I1668" s="26"/>
      <c r="J1668" s="26"/>
      <c r="K1668" s="26"/>
    </row>
    <row r="1669" spans="1:11" x14ac:dyDescent="0.25">
      <c r="A1669" s="69">
        <v>84</v>
      </c>
      <c r="B1669" s="28">
        <v>91.22</v>
      </c>
      <c r="C1669" s="70">
        <v>0.70356481481481481</v>
      </c>
      <c r="D1669" s="69" t="s">
        <v>1</v>
      </c>
      <c r="E1669" s="30">
        <f t="shared" si="27"/>
        <v>7662.48</v>
      </c>
      <c r="F1669" s="26"/>
      <c r="G1669" s="26"/>
      <c r="H1669" s="26"/>
      <c r="I1669" s="26"/>
      <c r="J1669" s="26"/>
      <c r="K1669" s="26"/>
    </row>
    <row r="1670" spans="1:11" x14ac:dyDescent="0.25">
      <c r="A1670" s="69">
        <v>51</v>
      </c>
      <c r="B1670" s="28">
        <v>91.22</v>
      </c>
      <c r="C1670" s="70">
        <v>0.70356481481481481</v>
      </c>
      <c r="D1670" s="69" t="s">
        <v>1</v>
      </c>
      <c r="E1670" s="30">
        <f t="shared" si="27"/>
        <v>4652.22</v>
      </c>
      <c r="F1670" s="26"/>
      <c r="G1670" s="26"/>
      <c r="H1670" s="26"/>
      <c r="I1670" s="26"/>
      <c r="J1670" s="26"/>
      <c r="K1670" s="26"/>
    </row>
    <row r="1671" spans="1:11" x14ac:dyDescent="0.25">
      <c r="A1671" s="69">
        <v>1</v>
      </c>
      <c r="B1671" s="28">
        <v>91.36</v>
      </c>
      <c r="C1671" s="70">
        <v>0.70373842592592595</v>
      </c>
      <c r="D1671" s="69" t="s">
        <v>1</v>
      </c>
      <c r="E1671" s="30">
        <f t="shared" si="27"/>
        <v>91.36</v>
      </c>
      <c r="F1671" s="26"/>
      <c r="G1671" s="26"/>
      <c r="H1671" s="26"/>
      <c r="I1671" s="26"/>
      <c r="J1671" s="26"/>
      <c r="K1671" s="26"/>
    </row>
    <row r="1672" spans="1:11" x14ac:dyDescent="0.25">
      <c r="A1672" s="69">
        <v>31</v>
      </c>
      <c r="B1672" s="28">
        <v>91.38</v>
      </c>
      <c r="C1672" s="70">
        <v>0.70381944444444444</v>
      </c>
      <c r="D1672" s="69" t="s">
        <v>1</v>
      </c>
      <c r="E1672" s="30">
        <f t="shared" si="27"/>
        <v>2832.7799999999997</v>
      </c>
      <c r="F1672" s="26"/>
      <c r="G1672" s="26"/>
      <c r="H1672" s="26"/>
      <c r="I1672" s="26"/>
      <c r="J1672" s="26"/>
      <c r="K1672" s="26"/>
    </row>
    <row r="1673" spans="1:11" x14ac:dyDescent="0.25">
      <c r="A1673" s="69">
        <v>82</v>
      </c>
      <c r="B1673" s="28">
        <v>91.38</v>
      </c>
      <c r="C1673" s="70">
        <v>0.70381944444444444</v>
      </c>
      <c r="D1673" s="69" t="s">
        <v>1</v>
      </c>
      <c r="E1673" s="30">
        <f t="shared" si="27"/>
        <v>7493.16</v>
      </c>
      <c r="F1673" s="26"/>
      <c r="G1673" s="26"/>
      <c r="H1673" s="26"/>
      <c r="I1673" s="26"/>
      <c r="J1673" s="26"/>
      <c r="K1673" s="26"/>
    </row>
    <row r="1674" spans="1:11" x14ac:dyDescent="0.25">
      <c r="A1674" s="69">
        <v>49</v>
      </c>
      <c r="B1674" s="28">
        <v>91.44</v>
      </c>
      <c r="C1674" s="70">
        <v>0.70383101851851848</v>
      </c>
      <c r="D1674" s="69" t="s">
        <v>1</v>
      </c>
      <c r="E1674" s="30">
        <f t="shared" si="27"/>
        <v>4480.5599999999995</v>
      </c>
      <c r="F1674" s="26"/>
      <c r="G1674" s="26"/>
      <c r="H1674" s="26"/>
      <c r="I1674" s="26"/>
      <c r="J1674" s="26"/>
      <c r="K1674" s="26"/>
    </row>
    <row r="1675" spans="1:11" x14ac:dyDescent="0.25">
      <c r="A1675" s="69">
        <v>14</v>
      </c>
      <c r="B1675" s="28">
        <v>91.4</v>
      </c>
      <c r="C1675" s="70">
        <v>0.70384259259259263</v>
      </c>
      <c r="D1675" s="69" t="s">
        <v>1</v>
      </c>
      <c r="E1675" s="30">
        <f t="shared" si="27"/>
        <v>1279.6000000000001</v>
      </c>
      <c r="F1675" s="26"/>
      <c r="G1675" s="26"/>
      <c r="H1675" s="26"/>
      <c r="I1675" s="26"/>
      <c r="J1675" s="26"/>
      <c r="K1675" s="26"/>
    </row>
    <row r="1676" spans="1:11" x14ac:dyDescent="0.25">
      <c r="A1676" s="69">
        <v>36</v>
      </c>
      <c r="B1676" s="28">
        <v>91.4</v>
      </c>
      <c r="C1676" s="70">
        <v>0.70384259259259263</v>
      </c>
      <c r="D1676" s="69" t="s">
        <v>1</v>
      </c>
      <c r="E1676" s="30">
        <f t="shared" si="27"/>
        <v>3290.4</v>
      </c>
      <c r="F1676" s="26"/>
      <c r="G1676" s="26"/>
      <c r="H1676" s="26"/>
      <c r="I1676" s="26"/>
      <c r="J1676" s="26"/>
      <c r="K1676" s="26"/>
    </row>
    <row r="1677" spans="1:11" x14ac:dyDescent="0.25">
      <c r="A1677" s="69">
        <v>18</v>
      </c>
      <c r="B1677" s="28">
        <v>91.44</v>
      </c>
      <c r="C1677" s="70">
        <v>0.70385416666666678</v>
      </c>
      <c r="D1677" s="69" t="s">
        <v>1</v>
      </c>
      <c r="E1677" s="30">
        <f t="shared" si="27"/>
        <v>1645.92</v>
      </c>
      <c r="F1677" s="26"/>
      <c r="G1677" s="26"/>
      <c r="H1677" s="26"/>
      <c r="I1677" s="26"/>
      <c r="J1677" s="26"/>
      <c r="K1677" s="26"/>
    </row>
    <row r="1678" spans="1:11" x14ac:dyDescent="0.25">
      <c r="A1678" s="69">
        <v>45</v>
      </c>
      <c r="B1678" s="28">
        <v>91.44</v>
      </c>
      <c r="C1678" s="70">
        <v>0.70385416666666678</v>
      </c>
      <c r="D1678" s="69" t="s">
        <v>4</v>
      </c>
      <c r="E1678" s="30">
        <f t="shared" si="27"/>
        <v>4114.8</v>
      </c>
      <c r="F1678" s="26"/>
      <c r="G1678" s="26"/>
      <c r="H1678" s="26"/>
      <c r="I1678" s="26"/>
      <c r="J1678" s="26"/>
      <c r="K1678" s="26"/>
    </row>
    <row r="1679" spans="1:11" x14ac:dyDescent="0.25">
      <c r="A1679" s="69">
        <v>60</v>
      </c>
      <c r="B1679" s="28">
        <v>91.42</v>
      </c>
      <c r="C1679" s="70">
        <v>0.70399305555555569</v>
      </c>
      <c r="D1679" s="69" t="s">
        <v>1</v>
      </c>
      <c r="E1679" s="30">
        <f t="shared" si="27"/>
        <v>5485.2</v>
      </c>
      <c r="F1679" s="26"/>
      <c r="G1679" s="26"/>
      <c r="H1679" s="26"/>
      <c r="I1679" s="26"/>
      <c r="J1679" s="26"/>
      <c r="K1679" s="26"/>
    </row>
    <row r="1680" spans="1:11" x14ac:dyDescent="0.25">
      <c r="A1680" s="69">
        <v>33</v>
      </c>
      <c r="B1680" s="28">
        <v>91.46</v>
      </c>
      <c r="C1680" s="70">
        <v>0.70403935185185185</v>
      </c>
      <c r="D1680" s="69" t="s">
        <v>1</v>
      </c>
      <c r="E1680" s="30">
        <f t="shared" si="27"/>
        <v>3018.18</v>
      </c>
      <c r="F1680" s="26"/>
      <c r="G1680" s="26"/>
      <c r="H1680" s="26"/>
      <c r="I1680" s="26"/>
      <c r="J1680" s="26"/>
      <c r="K1680" s="26"/>
    </row>
    <row r="1681" spans="1:11" x14ac:dyDescent="0.25">
      <c r="A1681" s="69">
        <v>50</v>
      </c>
      <c r="B1681" s="28">
        <v>91.46</v>
      </c>
      <c r="C1681" s="70">
        <v>0.70403935185185185</v>
      </c>
      <c r="D1681" s="69" t="s">
        <v>1</v>
      </c>
      <c r="E1681" s="30">
        <f t="shared" si="27"/>
        <v>4573</v>
      </c>
      <c r="F1681" s="26"/>
      <c r="G1681" s="26"/>
      <c r="H1681" s="26"/>
      <c r="I1681" s="26"/>
      <c r="J1681" s="26"/>
      <c r="K1681" s="26"/>
    </row>
    <row r="1682" spans="1:11" x14ac:dyDescent="0.25">
      <c r="A1682" s="69">
        <v>109</v>
      </c>
      <c r="B1682" s="28">
        <v>91.48</v>
      </c>
      <c r="C1682" s="70">
        <v>0.70413194444444438</v>
      </c>
      <c r="D1682" s="69" t="s">
        <v>1</v>
      </c>
      <c r="E1682" s="30">
        <f t="shared" si="27"/>
        <v>9971.32</v>
      </c>
      <c r="F1682" s="26"/>
      <c r="G1682" s="26"/>
      <c r="H1682" s="26"/>
      <c r="I1682" s="26"/>
      <c r="J1682" s="26"/>
      <c r="K1682" s="26"/>
    </row>
    <row r="1683" spans="1:11" x14ac:dyDescent="0.25">
      <c r="A1683" s="69">
        <v>68</v>
      </c>
      <c r="B1683" s="28">
        <v>91.48</v>
      </c>
      <c r="C1683" s="70">
        <v>0.70413194444444438</v>
      </c>
      <c r="D1683" s="69" t="s">
        <v>1</v>
      </c>
      <c r="E1683" s="30">
        <f t="shared" si="27"/>
        <v>6220.64</v>
      </c>
      <c r="F1683" s="26"/>
      <c r="G1683" s="26"/>
      <c r="H1683" s="26"/>
      <c r="I1683" s="26"/>
      <c r="J1683" s="26"/>
      <c r="K1683" s="26"/>
    </row>
    <row r="1684" spans="1:11" x14ac:dyDescent="0.25">
      <c r="A1684" s="69">
        <v>55</v>
      </c>
      <c r="B1684" s="28">
        <v>91.38</v>
      </c>
      <c r="C1684" s="70">
        <v>0.7041898148148148</v>
      </c>
      <c r="D1684" s="69" t="s">
        <v>1</v>
      </c>
      <c r="E1684" s="30">
        <f t="shared" si="27"/>
        <v>5025.8999999999996</v>
      </c>
      <c r="F1684" s="26"/>
      <c r="G1684" s="26"/>
      <c r="H1684" s="26"/>
      <c r="I1684" s="26"/>
      <c r="J1684" s="26"/>
      <c r="K1684" s="26"/>
    </row>
    <row r="1685" spans="1:11" x14ac:dyDescent="0.25">
      <c r="A1685" s="69">
        <v>58</v>
      </c>
      <c r="B1685" s="28">
        <v>91.42</v>
      </c>
      <c r="C1685" s="70">
        <v>0.7042476851851851</v>
      </c>
      <c r="D1685" s="69" t="s">
        <v>1</v>
      </c>
      <c r="E1685" s="30">
        <f t="shared" si="27"/>
        <v>5302.36</v>
      </c>
      <c r="F1685" s="26"/>
      <c r="G1685" s="26"/>
      <c r="H1685" s="26"/>
      <c r="I1685" s="26"/>
      <c r="J1685" s="26"/>
      <c r="K1685" s="26"/>
    </row>
    <row r="1686" spans="1:11" x14ac:dyDescent="0.25">
      <c r="A1686" s="69">
        <v>68</v>
      </c>
      <c r="B1686" s="28">
        <v>91.42</v>
      </c>
      <c r="C1686" s="70">
        <v>0.70467592592592598</v>
      </c>
      <c r="D1686" s="69" t="s">
        <v>1</v>
      </c>
      <c r="E1686" s="30">
        <f t="shared" si="27"/>
        <v>6216.56</v>
      </c>
      <c r="F1686" s="26"/>
      <c r="G1686" s="26"/>
      <c r="H1686" s="26"/>
      <c r="I1686" s="26"/>
      <c r="J1686" s="26"/>
      <c r="K1686" s="26"/>
    </row>
    <row r="1687" spans="1:11" x14ac:dyDescent="0.25">
      <c r="A1687" s="69">
        <v>46</v>
      </c>
      <c r="B1687" s="28">
        <v>91.4</v>
      </c>
      <c r="C1687" s="70">
        <v>0.70467592592592598</v>
      </c>
      <c r="D1687" s="69" t="s">
        <v>1</v>
      </c>
      <c r="E1687" s="30">
        <f t="shared" si="27"/>
        <v>4204.4000000000005</v>
      </c>
      <c r="F1687" s="26"/>
      <c r="G1687" s="26"/>
      <c r="H1687" s="26"/>
      <c r="I1687" s="26"/>
      <c r="J1687" s="26"/>
      <c r="K1687" s="26"/>
    </row>
    <row r="1688" spans="1:11" x14ac:dyDescent="0.25">
      <c r="A1688" s="69">
        <v>15</v>
      </c>
      <c r="B1688" s="28">
        <v>91.5</v>
      </c>
      <c r="C1688" s="70">
        <v>0.70486111111111105</v>
      </c>
      <c r="D1688" s="69" t="s">
        <v>1</v>
      </c>
      <c r="E1688" s="30">
        <f t="shared" si="27"/>
        <v>1372.5</v>
      </c>
      <c r="F1688" s="26"/>
      <c r="G1688" s="26"/>
      <c r="H1688" s="26"/>
      <c r="I1688" s="26"/>
      <c r="J1688" s="26"/>
      <c r="K1688" s="26"/>
    </row>
    <row r="1689" spans="1:11" x14ac:dyDescent="0.25">
      <c r="A1689" s="69">
        <v>52</v>
      </c>
      <c r="B1689" s="28">
        <v>91.5</v>
      </c>
      <c r="C1689" s="70">
        <v>0.70487268518518531</v>
      </c>
      <c r="D1689" s="69" t="s">
        <v>1</v>
      </c>
      <c r="E1689" s="30">
        <f t="shared" si="27"/>
        <v>4758</v>
      </c>
      <c r="F1689" s="26"/>
      <c r="G1689" s="26"/>
      <c r="H1689" s="26"/>
      <c r="I1689" s="26"/>
      <c r="J1689" s="26"/>
      <c r="K1689" s="26"/>
    </row>
    <row r="1690" spans="1:11" x14ac:dyDescent="0.25">
      <c r="A1690" s="69">
        <v>58</v>
      </c>
      <c r="B1690" s="28">
        <v>91.58</v>
      </c>
      <c r="C1690" s="70">
        <v>0.70500000000000007</v>
      </c>
      <c r="D1690" s="69" t="s">
        <v>1</v>
      </c>
      <c r="E1690" s="30">
        <f t="shared" si="27"/>
        <v>5311.64</v>
      </c>
      <c r="F1690" s="26"/>
      <c r="G1690" s="26"/>
      <c r="H1690" s="26"/>
      <c r="I1690" s="26"/>
      <c r="J1690" s="26"/>
      <c r="K1690" s="26"/>
    </row>
    <row r="1691" spans="1:11" x14ac:dyDescent="0.25">
      <c r="A1691" s="69">
        <v>58</v>
      </c>
      <c r="B1691" s="28">
        <v>91.58</v>
      </c>
      <c r="C1691" s="70">
        <v>0.70528935185185182</v>
      </c>
      <c r="D1691" s="69" t="s">
        <v>1</v>
      </c>
      <c r="E1691" s="30">
        <f t="shared" si="27"/>
        <v>5311.64</v>
      </c>
      <c r="F1691" s="26"/>
      <c r="G1691" s="26"/>
      <c r="H1691" s="26"/>
      <c r="I1691" s="26"/>
      <c r="J1691" s="26"/>
      <c r="K1691" s="26"/>
    </row>
    <row r="1692" spans="1:11" x14ac:dyDescent="0.25">
      <c r="A1692" s="69">
        <v>74</v>
      </c>
      <c r="B1692" s="28">
        <v>91.58</v>
      </c>
      <c r="C1692" s="70">
        <v>0.70528935185185182</v>
      </c>
      <c r="D1692" s="69" t="s">
        <v>1</v>
      </c>
      <c r="E1692" s="30">
        <f t="shared" si="27"/>
        <v>6776.92</v>
      </c>
      <c r="F1692" s="26"/>
      <c r="G1692" s="26"/>
      <c r="H1692" s="26"/>
      <c r="I1692" s="26"/>
      <c r="J1692" s="26"/>
      <c r="K1692" s="26"/>
    </row>
    <row r="1693" spans="1:11" x14ac:dyDescent="0.25">
      <c r="A1693" s="69">
        <v>47</v>
      </c>
      <c r="B1693" s="28">
        <v>91.76</v>
      </c>
      <c r="C1693" s="70">
        <v>0.70537037037037031</v>
      </c>
      <c r="D1693" s="69" t="s">
        <v>1</v>
      </c>
      <c r="E1693" s="30">
        <f t="shared" si="27"/>
        <v>4312.72</v>
      </c>
      <c r="F1693" s="26"/>
      <c r="G1693" s="26"/>
      <c r="H1693" s="26"/>
      <c r="I1693" s="26"/>
      <c r="J1693" s="26"/>
      <c r="K1693" s="26"/>
    </row>
    <row r="1694" spans="1:11" x14ac:dyDescent="0.25">
      <c r="A1694" s="69">
        <v>59</v>
      </c>
      <c r="B1694" s="28">
        <v>91.74</v>
      </c>
      <c r="C1694" s="70">
        <v>0.70537037037037031</v>
      </c>
      <c r="D1694" s="69" t="s">
        <v>1</v>
      </c>
      <c r="E1694" s="30">
        <f t="shared" si="27"/>
        <v>5412.66</v>
      </c>
      <c r="F1694" s="26"/>
      <c r="G1694" s="26"/>
      <c r="H1694" s="26"/>
      <c r="I1694" s="26"/>
      <c r="J1694" s="26"/>
      <c r="K1694" s="26"/>
    </row>
    <row r="1695" spans="1:11" x14ac:dyDescent="0.25">
      <c r="A1695" s="69">
        <v>73</v>
      </c>
      <c r="B1695" s="28">
        <v>91.72</v>
      </c>
      <c r="C1695" s="70">
        <v>0.70537037037037031</v>
      </c>
      <c r="D1695" s="69" t="s">
        <v>1</v>
      </c>
      <c r="E1695" s="30">
        <f t="shared" si="27"/>
        <v>6695.5599999999995</v>
      </c>
      <c r="F1695" s="26"/>
      <c r="G1695" s="26"/>
      <c r="H1695" s="26"/>
      <c r="I1695" s="26"/>
      <c r="J1695" s="26"/>
      <c r="K1695" s="26"/>
    </row>
    <row r="1696" spans="1:11" x14ac:dyDescent="0.25">
      <c r="A1696" s="69">
        <v>46</v>
      </c>
      <c r="B1696" s="28">
        <v>91.7</v>
      </c>
      <c r="C1696" s="70">
        <v>0.70537037037037031</v>
      </c>
      <c r="D1696" s="69" t="s">
        <v>1</v>
      </c>
      <c r="E1696" s="30">
        <f t="shared" si="27"/>
        <v>4218.2</v>
      </c>
      <c r="F1696" s="26"/>
      <c r="G1696" s="26"/>
      <c r="H1696" s="26"/>
      <c r="I1696" s="26"/>
      <c r="J1696" s="26"/>
      <c r="K1696" s="26"/>
    </row>
    <row r="1697" spans="1:11" x14ac:dyDescent="0.25">
      <c r="A1697" s="69">
        <v>76</v>
      </c>
      <c r="B1697" s="28">
        <v>91.8</v>
      </c>
      <c r="C1697" s="70">
        <v>0.70553240740740752</v>
      </c>
      <c r="D1697" s="69" t="s">
        <v>1</v>
      </c>
      <c r="E1697" s="30">
        <f t="shared" si="27"/>
        <v>6976.8</v>
      </c>
      <c r="F1697" s="26"/>
      <c r="G1697" s="26"/>
      <c r="H1697" s="26"/>
      <c r="I1697" s="26"/>
      <c r="J1697" s="26"/>
      <c r="K1697" s="26"/>
    </row>
    <row r="1698" spans="1:11" x14ac:dyDescent="0.25">
      <c r="A1698" s="69">
        <v>1</v>
      </c>
      <c r="B1698" s="28">
        <v>91.8</v>
      </c>
      <c r="C1698" s="70">
        <v>0.70553240740740752</v>
      </c>
      <c r="D1698" s="69" t="s">
        <v>1</v>
      </c>
      <c r="E1698" s="30">
        <f t="shared" si="27"/>
        <v>91.8</v>
      </c>
      <c r="F1698" s="26"/>
      <c r="G1698" s="26"/>
      <c r="H1698" s="26"/>
      <c r="I1698" s="26"/>
      <c r="J1698" s="26"/>
      <c r="K1698" s="26"/>
    </row>
    <row r="1699" spans="1:11" x14ac:dyDescent="0.25">
      <c r="A1699" s="69">
        <v>64</v>
      </c>
      <c r="B1699" s="28">
        <v>91.78</v>
      </c>
      <c r="C1699" s="70">
        <v>0.70553240740740752</v>
      </c>
      <c r="D1699" s="69" t="s">
        <v>1</v>
      </c>
      <c r="E1699" s="30">
        <f t="shared" si="27"/>
        <v>5873.92</v>
      </c>
      <c r="F1699" s="26"/>
      <c r="G1699" s="26"/>
      <c r="H1699" s="26"/>
      <c r="I1699" s="26"/>
      <c r="J1699" s="26"/>
      <c r="K1699" s="26"/>
    </row>
    <row r="1700" spans="1:11" x14ac:dyDescent="0.25">
      <c r="A1700" s="69">
        <v>5</v>
      </c>
      <c r="B1700" s="28">
        <v>91.86</v>
      </c>
      <c r="C1700" s="70">
        <v>0.70576388888888886</v>
      </c>
      <c r="D1700" s="69" t="s">
        <v>1</v>
      </c>
      <c r="E1700" s="30">
        <f t="shared" si="27"/>
        <v>459.3</v>
      </c>
      <c r="F1700" s="26"/>
      <c r="G1700" s="26"/>
      <c r="H1700" s="26"/>
      <c r="I1700" s="26"/>
      <c r="J1700" s="26"/>
      <c r="K1700" s="26"/>
    </row>
    <row r="1701" spans="1:11" x14ac:dyDescent="0.25">
      <c r="A1701" s="69">
        <v>93</v>
      </c>
      <c r="B1701" s="28">
        <v>92.08</v>
      </c>
      <c r="C1701" s="70">
        <v>0.70583333333333342</v>
      </c>
      <c r="D1701" s="69" t="s">
        <v>1</v>
      </c>
      <c r="E1701" s="30">
        <f t="shared" si="27"/>
        <v>8563.44</v>
      </c>
      <c r="F1701" s="26"/>
      <c r="G1701" s="26"/>
      <c r="H1701" s="26"/>
      <c r="I1701" s="26"/>
      <c r="J1701" s="26"/>
      <c r="K1701" s="26"/>
    </row>
    <row r="1702" spans="1:11" x14ac:dyDescent="0.25">
      <c r="A1702" s="69">
        <v>25</v>
      </c>
      <c r="B1702" s="28">
        <v>92.08</v>
      </c>
      <c r="C1702" s="70">
        <v>0.70583333333333342</v>
      </c>
      <c r="D1702" s="69" t="s">
        <v>1</v>
      </c>
      <c r="E1702" s="30">
        <f t="shared" si="27"/>
        <v>2302</v>
      </c>
      <c r="F1702" s="26"/>
      <c r="G1702" s="26"/>
      <c r="H1702" s="26"/>
      <c r="I1702" s="26"/>
      <c r="J1702" s="26"/>
      <c r="K1702" s="26"/>
    </row>
    <row r="1703" spans="1:11" x14ac:dyDescent="0.25">
      <c r="A1703" s="69">
        <v>55</v>
      </c>
      <c r="B1703" s="28">
        <v>92</v>
      </c>
      <c r="C1703" s="70">
        <v>0.70583333333333342</v>
      </c>
      <c r="D1703" s="69" t="s">
        <v>1</v>
      </c>
      <c r="E1703" s="30">
        <f t="shared" si="27"/>
        <v>5060</v>
      </c>
      <c r="F1703" s="26"/>
      <c r="G1703" s="26"/>
      <c r="H1703" s="26"/>
      <c r="I1703" s="26"/>
      <c r="J1703" s="26"/>
      <c r="K1703" s="26"/>
    </row>
    <row r="1704" spans="1:11" x14ac:dyDescent="0.25">
      <c r="A1704" s="69">
        <v>62</v>
      </c>
      <c r="B1704" s="28">
        <v>92</v>
      </c>
      <c r="C1704" s="70">
        <v>0.70583333333333342</v>
      </c>
      <c r="D1704" s="69" t="s">
        <v>20</v>
      </c>
      <c r="E1704" s="30">
        <f t="shared" si="27"/>
        <v>5704</v>
      </c>
      <c r="F1704" s="26"/>
      <c r="G1704" s="26"/>
      <c r="H1704" s="26"/>
      <c r="I1704" s="26"/>
      <c r="J1704" s="26"/>
      <c r="K1704" s="26"/>
    </row>
    <row r="1705" spans="1:11" x14ac:dyDescent="0.25">
      <c r="A1705" s="69">
        <v>93</v>
      </c>
      <c r="B1705" s="28">
        <v>92.24</v>
      </c>
      <c r="C1705" s="70">
        <v>0.70589120370370384</v>
      </c>
      <c r="D1705" s="69" t="s">
        <v>1</v>
      </c>
      <c r="E1705" s="30">
        <f t="shared" si="27"/>
        <v>8578.32</v>
      </c>
      <c r="F1705" s="26"/>
      <c r="G1705" s="26"/>
      <c r="H1705" s="26"/>
      <c r="I1705" s="26"/>
      <c r="J1705" s="26"/>
      <c r="K1705" s="26"/>
    </row>
    <row r="1706" spans="1:11" x14ac:dyDescent="0.25">
      <c r="A1706" s="69">
        <v>100</v>
      </c>
      <c r="B1706" s="28">
        <v>92.24</v>
      </c>
      <c r="C1706" s="70">
        <v>0.70589120370370384</v>
      </c>
      <c r="D1706" s="69" t="s">
        <v>1</v>
      </c>
      <c r="E1706" s="30">
        <f t="shared" si="27"/>
        <v>9224</v>
      </c>
      <c r="F1706" s="26"/>
      <c r="G1706" s="26"/>
      <c r="H1706" s="26"/>
      <c r="I1706" s="26"/>
      <c r="J1706" s="26"/>
      <c r="K1706" s="26"/>
    </row>
    <row r="1707" spans="1:11" x14ac:dyDescent="0.25">
      <c r="A1707" s="69">
        <v>57</v>
      </c>
      <c r="B1707" s="28">
        <v>92.18</v>
      </c>
      <c r="C1707" s="70">
        <v>0.70594907407407403</v>
      </c>
      <c r="D1707" s="69" t="s">
        <v>1</v>
      </c>
      <c r="E1707" s="30">
        <f t="shared" si="27"/>
        <v>5254.26</v>
      </c>
      <c r="F1707" s="26"/>
      <c r="G1707" s="26"/>
      <c r="H1707" s="26"/>
      <c r="I1707" s="26"/>
      <c r="J1707" s="26"/>
      <c r="K1707" s="26"/>
    </row>
    <row r="1708" spans="1:11" x14ac:dyDescent="0.25">
      <c r="A1708" s="69">
        <v>127</v>
      </c>
      <c r="B1708" s="28">
        <v>92.42</v>
      </c>
      <c r="C1708" s="70">
        <v>0.70607638888888891</v>
      </c>
      <c r="D1708" s="69" t="s">
        <v>1</v>
      </c>
      <c r="E1708" s="30">
        <f t="shared" si="27"/>
        <v>11737.34</v>
      </c>
      <c r="F1708" s="26"/>
      <c r="G1708" s="26"/>
      <c r="H1708" s="26"/>
      <c r="I1708" s="26"/>
      <c r="J1708" s="26"/>
      <c r="K1708" s="26"/>
    </row>
    <row r="1709" spans="1:11" x14ac:dyDescent="0.25">
      <c r="A1709" s="69">
        <v>71</v>
      </c>
      <c r="B1709" s="28">
        <v>92.42</v>
      </c>
      <c r="C1709" s="70">
        <v>0.70607638888888891</v>
      </c>
      <c r="D1709" s="69" t="s">
        <v>1</v>
      </c>
      <c r="E1709" s="30">
        <f t="shared" si="27"/>
        <v>6561.82</v>
      </c>
      <c r="F1709" s="26"/>
      <c r="G1709" s="26"/>
      <c r="H1709" s="26"/>
      <c r="I1709" s="26"/>
      <c r="J1709" s="26"/>
      <c r="K1709" s="26"/>
    </row>
    <row r="1710" spans="1:11" x14ac:dyDescent="0.25">
      <c r="A1710" s="69">
        <v>121</v>
      </c>
      <c r="B1710" s="28">
        <v>92.68</v>
      </c>
      <c r="C1710" s="70">
        <v>0.70628472222222216</v>
      </c>
      <c r="D1710" s="69" t="s">
        <v>1</v>
      </c>
      <c r="E1710" s="30">
        <f t="shared" si="27"/>
        <v>11214.28</v>
      </c>
      <c r="F1710" s="26"/>
      <c r="G1710" s="26"/>
      <c r="H1710" s="26"/>
      <c r="I1710" s="26"/>
      <c r="J1710" s="26"/>
      <c r="K1710" s="26"/>
    </row>
    <row r="1711" spans="1:11" x14ac:dyDescent="0.25">
      <c r="A1711" s="69">
        <v>98</v>
      </c>
      <c r="B1711" s="28">
        <v>92.68</v>
      </c>
      <c r="C1711" s="70">
        <v>0.70628472222222216</v>
      </c>
      <c r="D1711" s="69" t="s">
        <v>1</v>
      </c>
      <c r="E1711" s="30">
        <f t="shared" si="27"/>
        <v>9082.6400000000012</v>
      </c>
      <c r="F1711" s="26"/>
      <c r="G1711" s="26"/>
      <c r="H1711" s="26"/>
      <c r="I1711" s="26"/>
      <c r="J1711" s="26"/>
      <c r="K1711" s="26"/>
    </row>
    <row r="1712" spans="1:11" x14ac:dyDescent="0.25">
      <c r="A1712" s="69">
        <v>57</v>
      </c>
      <c r="B1712" s="28">
        <v>92.82</v>
      </c>
      <c r="C1712" s="70">
        <v>0.70633101851851865</v>
      </c>
      <c r="D1712" s="69" t="s">
        <v>1</v>
      </c>
      <c r="E1712" s="30">
        <f t="shared" si="27"/>
        <v>5290.74</v>
      </c>
      <c r="F1712" s="26"/>
      <c r="G1712" s="26"/>
      <c r="H1712" s="26"/>
      <c r="I1712" s="26"/>
      <c r="J1712" s="26"/>
      <c r="K1712" s="26"/>
    </row>
    <row r="1713" spans="1:11" x14ac:dyDescent="0.25">
      <c r="A1713" s="69">
        <v>57</v>
      </c>
      <c r="B1713" s="28">
        <v>92.78</v>
      </c>
      <c r="C1713" s="70">
        <v>0.70634259259259258</v>
      </c>
      <c r="D1713" s="69" t="s">
        <v>1</v>
      </c>
      <c r="E1713" s="30">
        <f t="shared" si="27"/>
        <v>5288.46</v>
      </c>
      <c r="F1713" s="26"/>
      <c r="G1713" s="26"/>
      <c r="H1713" s="26"/>
      <c r="I1713" s="26"/>
      <c r="J1713" s="26"/>
      <c r="K1713" s="26"/>
    </row>
    <row r="1714" spans="1:11" x14ac:dyDescent="0.25">
      <c r="A1714" s="69">
        <v>82</v>
      </c>
      <c r="B1714" s="28">
        <v>92.88</v>
      </c>
      <c r="C1714" s="70">
        <v>0.70644675925925915</v>
      </c>
      <c r="D1714" s="69" t="s">
        <v>1</v>
      </c>
      <c r="E1714" s="30">
        <f t="shared" si="27"/>
        <v>7616.16</v>
      </c>
      <c r="F1714" s="26"/>
      <c r="G1714" s="26"/>
      <c r="H1714" s="26"/>
      <c r="I1714" s="26"/>
      <c r="J1714" s="26"/>
      <c r="K1714" s="26"/>
    </row>
    <row r="1715" spans="1:11" x14ac:dyDescent="0.25">
      <c r="A1715" s="69">
        <v>59</v>
      </c>
      <c r="B1715" s="28">
        <v>92.86</v>
      </c>
      <c r="C1715" s="70">
        <v>0.70646990740740734</v>
      </c>
      <c r="D1715" s="69" t="s">
        <v>1</v>
      </c>
      <c r="E1715" s="30">
        <f t="shared" si="27"/>
        <v>5478.74</v>
      </c>
      <c r="F1715" s="26"/>
      <c r="G1715" s="26"/>
      <c r="H1715" s="26"/>
      <c r="I1715" s="26"/>
      <c r="J1715" s="26"/>
      <c r="K1715" s="26"/>
    </row>
    <row r="1716" spans="1:11" x14ac:dyDescent="0.25">
      <c r="A1716" s="69">
        <v>46</v>
      </c>
      <c r="B1716" s="28">
        <v>93.04</v>
      </c>
      <c r="C1716" s="70">
        <v>0.70658564814814806</v>
      </c>
      <c r="D1716" s="69" t="s">
        <v>1</v>
      </c>
      <c r="E1716" s="30">
        <f t="shared" si="27"/>
        <v>4279.84</v>
      </c>
      <c r="F1716" s="26"/>
      <c r="G1716" s="26"/>
      <c r="H1716" s="26"/>
      <c r="I1716" s="26"/>
      <c r="J1716" s="26"/>
      <c r="K1716" s="26"/>
    </row>
    <row r="1717" spans="1:11" x14ac:dyDescent="0.25">
      <c r="A1717" s="69">
        <v>95</v>
      </c>
      <c r="B1717" s="28">
        <v>93.04</v>
      </c>
      <c r="C1717" s="70">
        <v>0.70663194444444455</v>
      </c>
      <c r="D1717" s="69" t="s">
        <v>1</v>
      </c>
      <c r="E1717" s="30">
        <f t="shared" si="27"/>
        <v>8838.8000000000011</v>
      </c>
      <c r="F1717" s="26"/>
      <c r="G1717" s="26"/>
      <c r="H1717" s="26"/>
      <c r="I1717" s="26"/>
      <c r="J1717" s="26"/>
      <c r="K1717" s="26"/>
    </row>
    <row r="1718" spans="1:11" x14ac:dyDescent="0.25">
      <c r="A1718" s="69">
        <v>59</v>
      </c>
      <c r="B1718" s="28">
        <v>93</v>
      </c>
      <c r="C1718" s="70">
        <v>0.70663194444444455</v>
      </c>
      <c r="D1718" s="69" t="s">
        <v>1</v>
      </c>
      <c r="E1718" s="30">
        <f t="shared" si="27"/>
        <v>5487</v>
      </c>
      <c r="F1718" s="26"/>
      <c r="G1718" s="26"/>
      <c r="H1718" s="26"/>
      <c r="I1718" s="26"/>
      <c r="J1718" s="26"/>
      <c r="K1718" s="26"/>
    </row>
    <row r="1719" spans="1:11" x14ac:dyDescent="0.25">
      <c r="A1719" s="69">
        <v>46</v>
      </c>
      <c r="B1719" s="28">
        <v>92.98</v>
      </c>
      <c r="C1719" s="70">
        <v>0.70663194444444455</v>
      </c>
      <c r="D1719" s="69" t="s">
        <v>4</v>
      </c>
      <c r="E1719" s="30">
        <f t="shared" si="27"/>
        <v>4277.08</v>
      </c>
      <c r="F1719" s="26"/>
      <c r="G1719" s="26"/>
      <c r="H1719" s="26"/>
      <c r="I1719" s="26"/>
      <c r="J1719" s="26"/>
      <c r="K1719" s="26"/>
    </row>
    <row r="1720" spans="1:11" x14ac:dyDescent="0.25">
      <c r="A1720" s="69">
        <v>55</v>
      </c>
      <c r="B1720" s="28">
        <v>92.96</v>
      </c>
      <c r="C1720" s="70">
        <v>0.70664351851851848</v>
      </c>
      <c r="D1720" s="69" t="s">
        <v>1</v>
      </c>
      <c r="E1720" s="30">
        <f t="shared" si="27"/>
        <v>5112.7999999999993</v>
      </c>
      <c r="F1720" s="26"/>
      <c r="G1720" s="26"/>
      <c r="H1720" s="26"/>
      <c r="I1720" s="26"/>
      <c r="J1720" s="26"/>
      <c r="K1720" s="26"/>
    </row>
    <row r="1721" spans="1:11" x14ac:dyDescent="0.25">
      <c r="A1721" s="69">
        <v>50</v>
      </c>
      <c r="B1721" s="28">
        <v>92.76</v>
      </c>
      <c r="C1721" s="70">
        <v>0.70677083333333346</v>
      </c>
      <c r="D1721" s="69" t="s">
        <v>1</v>
      </c>
      <c r="E1721" s="30">
        <f t="shared" si="27"/>
        <v>4638</v>
      </c>
      <c r="F1721" s="26"/>
      <c r="G1721" s="26"/>
      <c r="H1721" s="26"/>
      <c r="I1721" s="26"/>
      <c r="J1721" s="26"/>
      <c r="K1721" s="26"/>
    </row>
    <row r="1722" spans="1:11" x14ac:dyDescent="0.25">
      <c r="A1722" s="69">
        <v>63</v>
      </c>
      <c r="B1722" s="28">
        <v>92.76</v>
      </c>
      <c r="C1722" s="70">
        <v>0.70677083333333346</v>
      </c>
      <c r="D1722" s="69" t="s">
        <v>1</v>
      </c>
      <c r="E1722" s="30">
        <f t="shared" si="27"/>
        <v>5843.88</v>
      </c>
      <c r="F1722" s="26"/>
      <c r="G1722" s="26"/>
      <c r="H1722" s="26"/>
      <c r="I1722" s="26"/>
      <c r="J1722" s="26"/>
      <c r="K1722" s="26"/>
    </row>
    <row r="1723" spans="1:11" x14ac:dyDescent="0.25">
      <c r="A1723" s="69">
        <v>51</v>
      </c>
      <c r="B1723" s="28">
        <v>92.94</v>
      </c>
      <c r="C1723" s="70">
        <v>0.7068402777777778</v>
      </c>
      <c r="D1723" s="69" t="s">
        <v>1</v>
      </c>
      <c r="E1723" s="30">
        <f t="shared" si="27"/>
        <v>4739.9399999999996</v>
      </c>
      <c r="F1723" s="26"/>
      <c r="G1723" s="26"/>
      <c r="H1723" s="26"/>
      <c r="I1723" s="26"/>
      <c r="J1723" s="26"/>
      <c r="K1723" s="26"/>
    </row>
    <row r="1724" spans="1:11" x14ac:dyDescent="0.25">
      <c r="A1724" s="69">
        <v>111</v>
      </c>
      <c r="B1724" s="28">
        <v>92.96</v>
      </c>
      <c r="C1724" s="70">
        <v>0.7069212962962963</v>
      </c>
      <c r="D1724" s="69" t="s">
        <v>1</v>
      </c>
      <c r="E1724" s="30">
        <f t="shared" si="27"/>
        <v>10318.56</v>
      </c>
      <c r="F1724" s="26"/>
      <c r="G1724" s="26"/>
      <c r="H1724" s="26"/>
      <c r="I1724" s="26"/>
      <c r="J1724" s="26"/>
      <c r="K1724" s="26"/>
    </row>
    <row r="1725" spans="1:11" x14ac:dyDescent="0.25">
      <c r="A1725" s="69">
        <v>52</v>
      </c>
      <c r="B1725" s="28">
        <v>92.94</v>
      </c>
      <c r="C1725" s="70">
        <v>0.7069212962962963</v>
      </c>
      <c r="D1725" s="69" t="s">
        <v>1</v>
      </c>
      <c r="E1725" s="30">
        <f t="shared" si="27"/>
        <v>4832.88</v>
      </c>
      <c r="F1725" s="26"/>
      <c r="G1725" s="26"/>
      <c r="H1725" s="26"/>
      <c r="I1725" s="26"/>
      <c r="J1725" s="26"/>
      <c r="K1725" s="26"/>
    </row>
    <row r="1726" spans="1:11" x14ac:dyDescent="0.25">
      <c r="A1726" s="69">
        <v>47</v>
      </c>
      <c r="B1726" s="28">
        <v>93.06</v>
      </c>
      <c r="C1726" s="70">
        <v>0.70709490740740744</v>
      </c>
      <c r="D1726" s="69" t="s">
        <v>1</v>
      </c>
      <c r="E1726" s="30">
        <f t="shared" si="27"/>
        <v>4373.82</v>
      </c>
      <c r="F1726" s="26"/>
      <c r="G1726" s="26"/>
      <c r="H1726" s="26"/>
      <c r="I1726" s="26"/>
      <c r="J1726" s="26"/>
      <c r="K1726" s="26"/>
    </row>
    <row r="1727" spans="1:11" x14ac:dyDescent="0.25">
      <c r="A1727" s="69">
        <v>54</v>
      </c>
      <c r="B1727" s="28">
        <v>93</v>
      </c>
      <c r="C1727" s="70">
        <v>0.70710648148148147</v>
      </c>
      <c r="D1727" s="69" t="s">
        <v>1</v>
      </c>
      <c r="E1727" s="30">
        <f t="shared" si="27"/>
        <v>5022</v>
      </c>
      <c r="F1727" s="26"/>
      <c r="G1727" s="26"/>
      <c r="H1727" s="26"/>
      <c r="I1727" s="26"/>
      <c r="J1727" s="26"/>
      <c r="K1727" s="26"/>
    </row>
    <row r="1728" spans="1:11" x14ac:dyDescent="0.25">
      <c r="A1728" s="69">
        <v>1</v>
      </c>
      <c r="B1728" s="28">
        <v>93</v>
      </c>
      <c r="C1728" s="70">
        <v>0.70710648148148147</v>
      </c>
      <c r="D1728" s="69" t="s">
        <v>1</v>
      </c>
      <c r="E1728" s="30">
        <f t="shared" si="27"/>
        <v>93</v>
      </c>
      <c r="F1728" s="26"/>
      <c r="G1728" s="26"/>
      <c r="H1728" s="26"/>
      <c r="I1728" s="26"/>
      <c r="J1728" s="26"/>
      <c r="K1728" s="26"/>
    </row>
    <row r="1729" spans="1:11" x14ac:dyDescent="0.25">
      <c r="A1729" s="69">
        <v>1</v>
      </c>
      <c r="B1729" s="28">
        <v>92.96</v>
      </c>
      <c r="C1729" s="70">
        <v>0.7071412037037037</v>
      </c>
      <c r="D1729" s="69" t="s">
        <v>1</v>
      </c>
      <c r="E1729" s="30">
        <f t="shared" si="27"/>
        <v>92.96</v>
      </c>
      <c r="F1729" s="26"/>
      <c r="G1729" s="26"/>
      <c r="H1729" s="26"/>
      <c r="I1729" s="26"/>
      <c r="J1729" s="26"/>
      <c r="K1729" s="26"/>
    </row>
    <row r="1730" spans="1:11" x14ac:dyDescent="0.25">
      <c r="A1730" s="69">
        <v>62</v>
      </c>
      <c r="B1730" s="28">
        <v>92.96</v>
      </c>
      <c r="C1730" s="70">
        <v>0.7071412037037037</v>
      </c>
      <c r="D1730" s="69" t="s">
        <v>1</v>
      </c>
      <c r="E1730" s="30">
        <f t="shared" si="27"/>
        <v>5763.5199999999995</v>
      </c>
      <c r="F1730" s="26"/>
      <c r="G1730" s="26"/>
      <c r="H1730" s="26"/>
      <c r="I1730" s="26"/>
      <c r="J1730" s="26"/>
      <c r="K1730" s="26"/>
    </row>
    <row r="1731" spans="1:11" x14ac:dyDescent="0.25">
      <c r="A1731" s="69">
        <v>45</v>
      </c>
      <c r="B1731" s="28">
        <v>92.96</v>
      </c>
      <c r="C1731" s="70">
        <v>0.7071412037037037</v>
      </c>
      <c r="D1731" s="69" t="s">
        <v>1</v>
      </c>
      <c r="E1731" s="30">
        <f t="shared" ref="E1731:E1794" si="28">A1731*B1731</f>
        <v>4183.2</v>
      </c>
      <c r="F1731" s="26"/>
      <c r="G1731" s="26"/>
      <c r="H1731" s="26"/>
      <c r="I1731" s="26"/>
      <c r="J1731" s="26"/>
      <c r="K1731" s="26"/>
    </row>
    <row r="1732" spans="1:11" x14ac:dyDescent="0.25">
      <c r="A1732" s="69">
        <v>46</v>
      </c>
      <c r="B1732" s="28">
        <v>92.88</v>
      </c>
      <c r="C1732" s="70">
        <v>0.70724537037037027</v>
      </c>
      <c r="D1732" s="69" t="s">
        <v>1</v>
      </c>
      <c r="E1732" s="30">
        <f t="shared" si="28"/>
        <v>4272.4799999999996</v>
      </c>
      <c r="F1732" s="26"/>
      <c r="G1732" s="26"/>
      <c r="H1732" s="26"/>
      <c r="I1732" s="26"/>
      <c r="J1732" s="26"/>
      <c r="K1732" s="26"/>
    </row>
    <row r="1733" spans="1:11" x14ac:dyDescent="0.25">
      <c r="A1733" s="69">
        <v>33</v>
      </c>
      <c r="B1733" s="28">
        <v>92.98</v>
      </c>
      <c r="C1733" s="70">
        <v>0.70738425925925918</v>
      </c>
      <c r="D1733" s="69" t="s">
        <v>20</v>
      </c>
      <c r="E1733" s="30">
        <f t="shared" si="28"/>
        <v>3068.34</v>
      </c>
      <c r="F1733" s="26"/>
      <c r="G1733" s="26"/>
      <c r="H1733" s="26"/>
      <c r="I1733" s="26"/>
      <c r="J1733" s="26"/>
      <c r="K1733" s="26"/>
    </row>
    <row r="1734" spans="1:11" x14ac:dyDescent="0.25">
      <c r="A1734" s="69">
        <v>46</v>
      </c>
      <c r="B1734" s="28">
        <v>92.94</v>
      </c>
      <c r="C1734" s="70">
        <v>0.70747685185185194</v>
      </c>
      <c r="D1734" s="69" t="s">
        <v>1</v>
      </c>
      <c r="E1734" s="30">
        <f t="shared" si="28"/>
        <v>4275.24</v>
      </c>
      <c r="F1734" s="26"/>
      <c r="G1734" s="26"/>
      <c r="H1734" s="26"/>
      <c r="I1734" s="26"/>
      <c r="J1734" s="26"/>
      <c r="K1734" s="26"/>
    </row>
    <row r="1735" spans="1:11" x14ac:dyDescent="0.25">
      <c r="A1735" s="69">
        <v>3</v>
      </c>
      <c r="B1735" s="28">
        <v>92.96</v>
      </c>
      <c r="C1735" s="70">
        <v>0.70747685185185194</v>
      </c>
      <c r="D1735" s="69" t="s">
        <v>1</v>
      </c>
      <c r="E1735" s="30">
        <f t="shared" si="28"/>
        <v>278.88</v>
      </c>
      <c r="F1735" s="26"/>
      <c r="G1735" s="26"/>
      <c r="H1735" s="26"/>
      <c r="I1735" s="26"/>
      <c r="J1735" s="26"/>
      <c r="K1735" s="26"/>
    </row>
    <row r="1736" spans="1:11" x14ac:dyDescent="0.25">
      <c r="A1736" s="69">
        <v>12</v>
      </c>
      <c r="B1736" s="28">
        <v>92.96</v>
      </c>
      <c r="C1736" s="70">
        <v>0.70747685185185194</v>
      </c>
      <c r="D1736" s="69" t="s">
        <v>1</v>
      </c>
      <c r="E1736" s="30">
        <f t="shared" si="28"/>
        <v>1115.52</v>
      </c>
      <c r="F1736" s="26"/>
      <c r="G1736" s="26"/>
      <c r="H1736" s="26"/>
      <c r="I1736" s="26"/>
      <c r="J1736" s="26"/>
      <c r="K1736" s="26"/>
    </row>
    <row r="1737" spans="1:11" x14ac:dyDescent="0.25">
      <c r="A1737" s="69">
        <v>50</v>
      </c>
      <c r="B1737" s="28">
        <v>92.96</v>
      </c>
      <c r="C1737" s="70">
        <v>0.70747685185185194</v>
      </c>
      <c r="D1737" s="69" t="s">
        <v>1</v>
      </c>
      <c r="E1737" s="30">
        <f t="shared" si="28"/>
        <v>4648</v>
      </c>
      <c r="F1737" s="26"/>
      <c r="G1737" s="26"/>
      <c r="H1737" s="26"/>
      <c r="I1737" s="26"/>
      <c r="J1737" s="26"/>
      <c r="K1737" s="26"/>
    </row>
    <row r="1738" spans="1:11" x14ac:dyDescent="0.25">
      <c r="A1738" s="69">
        <v>46</v>
      </c>
      <c r="B1738" s="28">
        <v>92.92</v>
      </c>
      <c r="C1738" s="70">
        <v>0.70747685185185194</v>
      </c>
      <c r="D1738" s="69" t="s">
        <v>1</v>
      </c>
      <c r="E1738" s="30">
        <f t="shared" si="28"/>
        <v>4274.32</v>
      </c>
      <c r="F1738" s="26"/>
      <c r="G1738" s="26"/>
      <c r="H1738" s="26"/>
      <c r="I1738" s="26"/>
      <c r="J1738" s="26"/>
      <c r="K1738" s="26"/>
    </row>
    <row r="1739" spans="1:11" x14ac:dyDescent="0.25">
      <c r="A1739" s="69">
        <v>52</v>
      </c>
      <c r="B1739" s="28">
        <v>92.92</v>
      </c>
      <c r="C1739" s="70">
        <v>0.70747685185185194</v>
      </c>
      <c r="D1739" s="69" t="s">
        <v>4</v>
      </c>
      <c r="E1739" s="30">
        <f t="shared" si="28"/>
        <v>4831.84</v>
      </c>
      <c r="F1739" s="26"/>
      <c r="G1739" s="26"/>
      <c r="H1739" s="26"/>
      <c r="I1739" s="26"/>
      <c r="J1739" s="26"/>
      <c r="K1739" s="26"/>
    </row>
    <row r="1740" spans="1:11" x14ac:dyDescent="0.25">
      <c r="A1740" s="69">
        <v>42</v>
      </c>
      <c r="B1740" s="28">
        <v>92.88</v>
      </c>
      <c r="C1740" s="70">
        <v>0.7077430555555555</v>
      </c>
      <c r="D1740" s="69" t="s">
        <v>1</v>
      </c>
      <c r="E1740" s="30">
        <f t="shared" si="28"/>
        <v>3900.96</v>
      </c>
      <c r="F1740" s="26"/>
      <c r="G1740" s="26"/>
      <c r="H1740" s="26"/>
      <c r="I1740" s="26"/>
      <c r="J1740" s="26"/>
      <c r="K1740" s="26"/>
    </row>
    <row r="1741" spans="1:11" x14ac:dyDescent="0.25">
      <c r="A1741" s="69">
        <v>54</v>
      </c>
      <c r="B1741" s="28">
        <v>92.88</v>
      </c>
      <c r="C1741" s="70">
        <v>0.7077430555555555</v>
      </c>
      <c r="D1741" s="69" t="s">
        <v>1</v>
      </c>
      <c r="E1741" s="30">
        <f t="shared" si="28"/>
        <v>5015.5199999999995</v>
      </c>
      <c r="F1741" s="26"/>
      <c r="G1741" s="26"/>
      <c r="H1741" s="26"/>
      <c r="I1741" s="26"/>
      <c r="J1741" s="26"/>
      <c r="K1741" s="26"/>
    </row>
    <row r="1742" spans="1:11" x14ac:dyDescent="0.25">
      <c r="A1742" s="69">
        <v>6</v>
      </c>
      <c r="B1742" s="28">
        <v>92.88</v>
      </c>
      <c r="C1742" s="70">
        <v>0.7077430555555555</v>
      </c>
      <c r="D1742" s="69" t="s">
        <v>1</v>
      </c>
      <c r="E1742" s="30">
        <f t="shared" si="28"/>
        <v>557.28</v>
      </c>
      <c r="F1742" s="26"/>
      <c r="G1742" s="26"/>
      <c r="H1742" s="26"/>
      <c r="I1742" s="26"/>
      <c r="J1742" s="26"/>
      <c r="K1742" s="26"/>
    </row>
    <row r="1743" spans="1:11" x14ac:dyDescent="0.25">
      <c r="A1743" s="69">
        <v>41</v>
      </c>
      <c r="B1743" s="28">
        <v>92.84</v>
      </c>
      <c r="C1743" s="70">
        <v>0.70775462962962965</v>
      </c>
      <c r="D1743" s="69" t="s">
        <v>1</v>
      </c>
      <c r="E1743" s="30">
        <f t="shared" si="28"/>
        <v>3806.44</v>
      </c>
      <c r="F1743" s="26"/>
      <c r="G1743" s="26"/>
      <c r="H1743" s="26"/>
      <c r="I1743" s="26"/>
      <c r="J1743" s="26"/>
      <c r="K1743" s="26"/>
    </row>
    <row r="1744" spans="1:11" x14ac:dyDescent="0.25">
      <c r="A1744" s="69">
        <v>46</v>
      </c>
      <c r="B1744" s="28">
        <v>92.84</v>
      </c>
      <c r="C1744" s="70">
        <v>0.70778935185185199</v>
      </c>
      <c r="D1744" s="69" t="s">
        <v>1</v>
      </c>
      <c r="E1744" s="30">
        <f t="shared" si="28"/>
        <v>4270.6400000000003</v>
      </c>
      <c r="F1744" s="26"/>
      <c r="G1744" s="26"/>
      <c r="H1744" s="26"/>
      <c r="I1744" s="26"/>
      <c r="J1744" s="26"/>
      <c r="K1744" s="26"/>
    </row>
    <row r="1745" spans="1:11" x14ac:dyDescent="0.25">
      <c r="A1745" s="69">
        <v>5</v>
      </c>
      <c r="B1745" s="28">
        <v>92.84</v>
      </c>
      <c r="C1745" s="70">
        <v>0.70778935185185199</v>
      </c>
      <c r="D1745" s="69" t="s">
        <v>1</v>
      </c>
      <c r="E1745" s="30">
        <f t="shared" si="28"/>
        <v>464.20000000000005</v>
      </c>
      <c r="F1745" s="26"/>
      <c r="G1745" s="26"/>
      <c r="H1745" s="26"/>
      <c r="I1745" s="26"/>
      <c r="J1745" s="26"/>
      <c r="K1745" s="26"/>
    </row>
    <row r="1746" spans="1:11" x14ac:dyDescent="0.25">
      <c r="A1746" s="69">
        <v>46</v>
      </c>
      <c r="B1746" s="28">
        <v>92.62</v>
      </c>
      <c r="C1746" s="70">
        <v>0.70796296296296291</v>
      </c>
      <c r="D1746" s="69" t="s">
        <v>1</v>
      </c>
      <c r="E1746" s="30">
        <f t="shared" si="28"/>
        <v>4260.5200000000004</v>
      </c>
      <c r="F1746" s="26"/>
      <c r="G1746" s="26"/>
      <c r="H1746" s="26"/>
      <c r="I1746" s="26"/>
      <c r="J1746" s="26"/>
      <c r="K1746" s="26"/>
    </row>
    <row r="1747" spans="1:11" x14ac:dyDescent="0.25">
      <c r="A1747" s="69">
        <v>28</v>
      </c>
      <c r="B1747" s="28">
        <v>92.7</v>
      </c>
      <c r="C1747" s="70">
        <v>0.70809027777777789</v>
      </c>
      <c r="D1747" s="69" t="s">
        <v>1</v>
      </c>
      <c r="E1747" s="30">
        <f t="shared" si="28"/>
        <v>2595.6</v>
      </c>
      <c r="F1747" s="26"/>
      <c r="G1747" s="26"/>
      <c r="H1747" s="26"/>
      <c r="I1747" s="26"/>
      <c r="J1747" s="26"/>
      <c r="K1747" s="26"/>
    </row>
    <row r="1748" spans="1:11" x14ac:dyDescent="0.25">
      <c r="A1748" s="69">
        <v>72</v>
      </c>
      <c r="B1748" s="28">
        <v>92.78</v>
      </c>
      <c r="C1748" s="70">
        <v>0.70810185185185182</v>
      </c>
      <c r="D1748" s="69" t="s">
        <v>1</v>
      </c>
      <c r="E1748" s="30">
        <f t="shared" si="28"/>
        <v>6680.16</v>
      </c>
      <c r="F1748" s="26"/>
      <c r="G1748" s="26"/>
      <c r="H1748" s="26"/>
      <c r="I1748" s="26"/>
      <c r="J1748" s="26"/>
      <c r="K1748" s="26"/>
    </row>
    <row r="1749" spans="1:11" x14ac:dyDescent="0.25">
      <c r="A1749" s="69">
        <v>3</v>
      </c>
      <c r="B1749" s="28">
        <v>92.78</v>
      </c>
      <c r="C1749" s="70">
        <v>0.70810185185185182</v>
      </c>
      <c r="D1749" s="69" t="s">
        <v>1</v>
      </c>
      <c r="E1749" s="30">
        <f t="shared" si="28"/>
        <v>278.34000000000003</v>
      </c>
      <c r="F1749" s="26"/>
      <c r="G1749" s="26"/>
      <c r="H1749" s="26"/>
      <c r="I1749" s="26"/>
      <c r="J1749" s="26"/>
      <c r="K1749" s="26"/>
    </row>
    <row r="1750" spans="1:11" x14ac:dyDescent="0.25">
      <c r="A1750" s="69">
        <v>53</v>
      </c>
      <c r="B1750" s="28">
        <v>92.7</v>
      </c>
      <c r="C1750" s="70">
        <v>0.7082060185185185</v>
      </c>
      <c r="D1750" s="69" t="s">
        <v>1</v>
      </c>
      <c r="E1750" s="30">
        <f t="shared" si="28"/>
        <v>4913.1000000000004</v>
      </c>
      <c r="F1750" s="26"/>
      <c r="G1750" s="26"/>
      <c r="H1750" s="26"/>
      <c r="I1750" s="26"/>
      <c r="J1750" s="26"/>
      <c r="K1750" s="26"/>
    </row>
    <row r="1751" spans="1:11" x14ac:dyDescent="0.25">
      <c r="A1751" s="69">
        <v>60</v>
      </c>
      <c r="B1751" s="28">
        <v>92.68</v>
      </c>
      <c r="C1751" s="70">
        <v>0.7082060185185185</v>
      </c>
      <c r="D1751" s="69" t="s">
        <v>1</v>
      </c>
      <c r="E1751" s="30">
        <f t="shared" si="28"/>
        <v>5560.8</v>
      </c>
      <c r="F1751" s="26"/>
      <c r="G1751" s="26"/>
      <c r="H1751" s="26"/>
      <c r="I1751" s="26"/>
      <c r="J1751" s="26"/>
      <c r="K1751" s="26"/>
    </row>
    <row r="1752" spans="1:11" x14ac:dyDescent="0.25">
      <c r="A1752" s="69">
        <v>54</v>
      </c>
      <c r="B1752" s="28">
        <v>92.8</v>
      </c>
      <c r="C1752" s="70">
        <v>0.70828703703703699</v>
      </c>
      <c r="D1752" s="69" t="s">
        <v>1</v>
      </c>
      <c r="E1752" s="30">
        <f t="shared" si="28"/>
        <v>5011.2</v>
      </c>
      <c r="F1752" s="26"/>
      <c r="G1752" s="26"/>
      <c r="H1752" s="26"/>
      <c r="I1752" s="26"/>
      <c r="J1752" s="26"/>
      <c r="K1752" s="26"/>
    </row>
    <row r="1753" spans="1:11" x14ac:dyDescent="0.25">
      <c r="A1753" s="69">
        <v>58</v>
      </c>
      <c r="B1753" s="28">
        <v>92.8</v>
      </c>
      <c r="C1753" s="70">
        <v>0.70828703703703699</v>
      </c>
      <c r="D1753" s="69" t="s">
        <v>1</v>
      </c>
      <c r="E1753" s="30">
        <f t="shared" si="28"/>
        <v>5382.4</v>
      </c>
      <c r="F1753" s="26"/>
      <c r="G1753" s="26"/>
      <c r="H1753" s="26"/>
      <c r="I1753" s="26"/>
      <c r="J1753" s="26"/>
      <c r="K1753" s="26"/>
    </row>
    <row r="1754" spans="1:11" x14ac:dyDescent="0.25">
      <c r="A1754" s="69">
        <v>46</v>
      </c>
      <c r="B1754" s="28">
        <v>92.8</v>
      </c>
      <c r="C1754" s="70">
        <v>0.70843750000000005</v>
      </c>
      <c r="D1754" s="69" t="s">
        <v>1</v>
      </c>
      <c r="E1754" s="30">
        <f t="shared" si="28"/>
        <v>4268.8</v>
      </c>
      <c r="F1754" s="26"/>
      <c r="G1754" s="26"/>
      <c r="H1754" s="26"/>
      <c r="I1754" s="26"/>
      <c r="J1754" s="26"/>
      <c r="K1754" s="26"/>
    </row>
    <row r="1755" spans="1:11" x14ac:dyDescent="0.25">
      <c r="A1755" s="69">
        <v>50</v>
      </c>
      <c r="B1755" s="28">
        <v>92.7</v>
      </c>
      <c r="C1755" s="70">
        <v>0.70861111111111119</v>
      </c>
      <c r="D1755" s="69" t="s">
        <v>4</v>
      </c>
      <c r="E1755" s="30">
        <f t="shared" si="28"/>
        <v>4635</v>
      </c>
      <c r="F1755" s="26"/>
      <c r="G1755" s="26"/>
      <c r="H1755" s="26"/>
      <c r="I1755" s="26"/>
      <c r="J1755" s="26"/>
      <c r="K1755" s="26"/>
    </row>
    <row r="1756" spans="1:11" x14ac:dyDescent="0.25">
      <c r="A1756" s="69">
        <v>46</v>
      </c>
      <c r="B1756" s="28">
        <v>92.64</v>
      </c>
      <c r="C1756" s="70">
        <v>0.70861111111111119</v>
      </c>
      <c r="D1756" s="69" t="s">
        <v>1</v>
      </c>
      <c r="E1756" s="30">
        <f t="shared" si="28"/>
        <v>4261.4399999999996</v>
      </c>
      <c r="F1756" s="26"/>
      <c r="G1756" s="26"/>
      <c r="H1756" s="26"/>
      <c r="I1756" s="26"/>
      <c r="J1756" s="26"/>
      <c r="K1756" s="26"/>
    </row>
    <row r="1757" spans="1:11" x14ac:dyDescent="0.25">
      <c r="A1757" s="69">
        <v>83</v>
      </c>
      <c r="B1757" s="28">
        <v>92.72</v>
      </c>
      <c r="C1757" s="70">
        <v>0.70877314814814818</v>
      </c>
      <c r="D1757" s="69" t="s">
        <v>1</v>
      </c>
      <c r="E1757" s="30">
        <f t="shared" si="28"/>
        <v>7695.76</v>
      </c>
      <c r="F1757" s="26"/>
      <c r="G1757" s="26"/>
      <c r="H1757" s="26"/>
      <c r="I1757" s="26"/>
      <c r="J1757" s="26"/>
      <c r="K1757" s="26"/>
    </row>
    <row r="1758" spans="1:11" x14ac:dyDescent="0.25">
      <c r="A1758" s="69">
        <v>46</v>
      </c>
      <c r="B1758" s="28">
        <v>92.62</v>
      </c>
      <c r="C1758" s="70">
        <v>0.70881944444444445</v>
      </c>
      <c r="D1758" s="69" t="s">
        <v>1</v>
      </c>
      <c r="E1758" s="30">
        <f t="shared" si="28"/>
        <v>4260.5200000000004</v>
      </c>
      <c r="F1758" s="26"/>
      <c r="G1758" s="26"/>
      <c r="H1758" s="26"/>
      <c r="I1758" s="26"/>
      <c r="J1758" s="26"/>
      <c r="K1758" s="26"/>
    </row>
    <row r="1759" spans="1:11" x14ac:dyDescent="0.25">
      <c r="A1759" s="69">
        <v>3</v>
      </c>
      <c r="B1759" s="28">
        <v>92.62</v>
      </c>
      <c r="C1759" s="70">
        <v>0.70938657407407402</v>
      </c>
      <c r="D1759" s="69" t="s">
        <v>1</v>
      </c>
      <c r="E1759" s="30">
        <f t="shared" si="28"/>
        <v>277.86</v>
      </c>
      <c r="F1759" s="26"/>
      <c r="G1759" s="26"/>
      <c r="H1759" s="26"/>
      <c r="I1759" s="26"/>
      <c r="J1759" s="26"/>
      <c r="K1759" s="26"/>
    </row>
    <row r="1760" spans="1:11" x14ac:dyDescent="0.25">
      <c r="A1760" s="69">
        <v>48</v>
      </c>
      <c r="B1760" s="28">
        <v>92.62</v>
      </c>
      <c r="C1760" s="70">
        <v>0.70938657407407402</v>
      </c>
      <c r="D1760" s="69" t="s">
        <v>1</v>
      </c>
      <c r="E1760" s="30">
        <f t="shared" si="28"/>
        <v>4445.76</v>
      </c>
      <c r="F1760" s="26"/>
      <c r="G1760" s="26"/>
      <c r="H1760" s="26"/>
      <c r="I1760" s="26"/>
      <c r="J1760" s="26"/>
      <c r="K1760" s="26"/>
    </row>
    <row r="1761" spans="1:11" x14ac:dyDescent="0.25">
      <c r="A1761" s="69">
        <v>48</v>
      </c>
      <c r="B1761" s="28">
        <v>92.62</v>
      </c>
      <c r="C1761" s="70">
        <v>0.70938657407407402</v>
      </c>
      <c r="D1761" s="69" t="s">
        <v>4</v>
      </c>
      <c r="E1761" s="30">
        <f t="shared" si="28"/>
        <v>4445.76</v>
      </c>
      <c r="F1761" s="26"/>
      <c r="G1761" s="26"/>
      <c r="H1761" s="26"/>
      <c r="I1761" s="26"/>
      <c r="J1761" s="26"/>
      <c r="K1761" s="26"/>
    </row>
    <row r="1762" spans="1:11" x14ac:dyDescent="0.25">
      <c r="A1762" s="69">
        <v>46</v>
      </c>
      <c r="B1762" s="28">
        <v>92.54</v>
      </c>
      <c r="C1762" s="70">
        <v>0.70940972222222232</v>
      </c>
      <c r="D1762" s="69" t="s">
        <v>1</v>
      </c>
      <c r="E1762" s="30">
        <f t="shared" si="28"/>
        <v>4256.84</v>
      </c>
      <c r="F1762" s="26"/>
      <c r="G1762" s="26"/>
      <c r="H1762" s="26"/>
      <c r="I1762" s="26"/>
      <c r="J1762" s="26"/>
      <c r="K1762" s="26"/>
    </row>
    <row r="1763" spans="1:11" x14ac:dyDescent="0.25">
      <c r="A1763" s="69">
        <v>52</v>
      </c>
      <c r="B1763" s="28">
        <v>92.36</v>
      </c>
      <c r="C1763" s="70">
        <v>0.70959490740740738</v>
      </c>
      <c r="D1763" s="69" t="s">
        <v>1</v>
      </c>
      <c r="E1763" s="30">
        <f t="shared" si="28"/>
        <v>4802.72</v>
      </c>
      <c r="F1763" s="26"/>
      <c r="G1763" s="26"/>
      <c r="H1763" s="26"/>
      <c r="I1763" s="26"/>
      <c r="J1763" s="26"/>
      <c r="K1763" s="26"/>
    </row>
    <row r="1764" spans="1:11" x14ac:dyDescent="0.25">
      <c r="A1764" s="69">
        <v>53</v>
      </c>
      <c r="B1764" s="28">
        <v>92.28</v>
      </c>
      <c r="C1764" s="70">
        <v>0.70960648148148142</v>
      </c>
      <c r="D1764" s="69" t="s">
        <v>1</v>
      </c>
      <c r="E1764" s="30">
        <f t="shared" si="28"/>
        <v>4890.84</v>
      </c>
      <c r="F1764" s="26"/>
      <c r="G1764" s="26"/>
      <c r="H1764" s="26"/>
      <c r="I1764" s="26"/>
      <c r="J1764" s="26"/>
      <c r="K1764" s="26"/>
    </row>
    <row r="1765" spans="1:11" x14ac:dyDescent="0.25">
      <c r="A1765" s="69">
        <v>62</v>
      </c>
      <c r="B1765" s="28">
        <v>92.28</v>
      </c>
      <c r="C1765" s="70">
        <v>0.70960648148148142</v>
      </c>
      <c r="D1765" s="69" t="s">
        <v>1</v>
      </c>
      <c r="E1765" s="30">
        <f t="shared" si="28"/>
        <v>5721.36</v>
      </c>
      <c r="F1765" s="26"/>
      <c r="G1765" s="26"/>
      <c r="H1765" s="26"/>
      <c r="I1765" s="26"/>
      <c r="J1765" s="26"/>
      <c r="K1765" s="26"/>
    </row>
    <row r="1766" spans="1:11" x14ac:dyDescent="0.25">
      <c r="A1766" s="69">
        <v>50</v>
      </c>
      <c r="B1766" s="28">
        <v>92.2</v>
      </c>
      <c r="C1766" s="70">
        <v>0.70971064814814822</v>
      </c>
      <c r="D1766" s="69" t="s">
        <v>1</v>
      </c>
      <c r="E1766" s="30">
        <f t="shared" si="28"/>
        <v>4610</v>
      </c>
      <c r="F1766" s="26"/>
      <c r="G1766" s="26"/>
      <c r="H1766" s="26"/>
      <c r="I1766" s="26"/>
      <c r="J1766" s="26"/>
      <c r="K1766" s="26"/>
    </row>
    <row r="1767" spans="1:11" x14ac:dyDescent="0.25">
      <c r="A1767" s="69">
        <v>48</v>
      </c>
      <c r="B1767" s="28">
        <v>92.2</v>
      </c>
      <c r="C1767" s="70">
        <v>0.70971064814814822</v>
      </c>
      <c r="D1767" s="69" t="s">
        <v>4</v>
      </c>
      <c r="E1767" s="30">
        <f t="shared" si="28"/>
        <v>4425.6000000000004</v>
      </c>
      <c r="F1767" s="26"/>
      <c r="G1767" s="26"/>
      <c r="H1767" s="26"/>
      <c r="I1767" s="26"/>
      <c r="J1767" s="26"/>
      <c r="K1767" s="26"/>
    </row>
    <row r="1768" spans="1:11" x14ac:dyDescent="0.25">
      <c r="A1768" s="69">
        <v>46</v>
      </c>
      <c r="B1768" s="28">
        <v>92.1</v>
      </c>
      <c r="C1768" s="70">
        <v>0.70978009259259256</v>
      </c>
      <c r="D1768" s="69" t="s">
        <v>1</v>
      </c>
      <c r="E1768" s="30">
        <f t="shared" si="28"/>
        <v>4236.5999999999995</v>
      </c>
      <c r="F1768" s="26"/>
      <c r="G1768" s="26"/>
      <c r="H1768" s="26"/>
      <c r="I1768" s="26"/>
      <c r="J1768" s="26"/>
      <c r="K1768" s="26"/>
    </row>
    <row r="1769" spans="1:11" x14ac:dyDescent="0.25">
      <c r="A1769" s="69">
        <v>49</v>
      </c>
      <c r="B1769" s="28">
        <v>92.06</v>
      </c>
      <c r="C1769" s="70">
        <v>0.70980324074074075</v>
      </c>
      <c r="D1769" s="69" t="s">
        <v>1</v>
      </c>
      <c r="E1769" s="30">
        <f t="shared" si="28"/>
        <v>4510.9400000000005</v>
      </c>
      <c r="F1769" s="26"/>
      <c r="G1769" s="26"/>
      <c r="H1769" s="26"/>
      <c r="I1769" s="26"/>
      <c r="J1769" s="26"/>
      <c r="K1769" s="26"/>
    </row>
    <row r="1770" spans="1:11" x14ac:dyDescent="0.25">
      <c r="A1770" s="69">
        <v>46</v>
      </c>
      <c r="B1770" s="28">
        <v>92.04</v>
      </c>
      <c r="C1770" s="70">
        <v>0.70986111111111105</v>
      </c>
      <c r="D1770" s="69" t="s">
        <v>1</v>
      </c>
      <c r="E1770" s="30">
        <f t="shared" si="28"/>
        <v>4233.84</v>
      </c>
      <c r="F1770" s="26"/>
      <c r="G1770" s="26"/>
      <c r="H1770" s="26"/>
      <c r="I1770" s="26"/>
      <c r="J1770" s="26"/>
      <c r="K1770" s="26"/>
    </row>
    <row r="1771" spans="1:11" x14ac:dyDescent="0.25">
      <c r="A1771" s="69">
        <v>53</v>
      </c>
      <c r="B1771" s="28">
        <v>92</v>
      </c>
      <c r="C1771" s="70">
        <v>0.71002314814814815</v>
      </c>
      <c r="D1771" s="69" t="s">
        <v>1</v>
      </c>
      <c r="E1771" s="30">
        <f t="shared" si="28"/>
        <v>4876</v>
      </c>
      <c r="F1771" s="26"/>
      <c r="G1771" s="26"/>
      <c r="H1771" s="26"/>
      <c r="I1771" s="26"/>
      <c r="J1771" s="26"/>
      <c r="K1771" s="26"/>
    </row>
    <row r="1772" spans="1:11" x14ac:dyDescent="0.25">
      <c r="A1772" s="69">
        <v>46</v>
      </c>
      <c r="B1772" s="28">
        <v>92</v>
      </c>
      <c r="C1772" s="70">
        <v>0.71002314814814815</v>
      </c>
      <c r="D1772" s="69" t="s">
        <v>4</v>
      </c>
      <c r="E1772" s="30">
        <f t="shared" si="28"/>
        <v>4232</v>
      </c>
      <c r="F1772" s="26"/>
      <c r="G1772" s="26"/>
      <c r="H1772" s="26"/>
      <c r="I1772" s="26"/>
      <c r="J1772" s="26"/>
      <c r="K1772" s="26"/>
    </row>
    <row r="1773" spans="1:11" x14ac:dyDescent="0.25">
      <c r="A1773" s="69">
        <v>63</v>
      </c>
      <c r="B1773" s="28">
        <v>91.96</v>
      </c>
      <c r="C1773" s="70">
        <v>0.71010416666666665</v>
      </c>
      <c r="D1773" s="69" t="s">
        <v>1</v>
      </c>
      <c r="E1773" s="30">
        <f t="shared" si="28"/>
        <v>5793.48</v>
      </c>
      <c r="F1773" s="26"/>
      <c r="G1773" s="26"/>
      <c r="H1773" s="26"/>
      <c r="I1773" s="26"/>
      <c r="J1773" s="26"/>
      <c r="K1773" s="26"/>
    </row>
    <row r="1774" spans="1:11" x14ac:dyDescent="0.25">
      <c r="A1774" s="69">
        <v>46</v>
      </c>
      <c r="B1774" s="28">
        <v>91.86</v>
      </c>
      <c r="C1774" s="70">
        <v>0.71040509259259255</v>
      </c>
      <c r="D1774" s="69" t="s">
        <v>1</v>
      </c>
      <c r="E1774" s="30">
        <f t="shared" si="28"/>
        <v>4225.5600000000004</v>
      </c>
      <c r="F1774" s="26"/>
      <c r="G1774" s="26"/>
      <c r="H1774" s="26"/>
      <c r="I1774" s="26"/>
      <c r="J1774" s="26"/>
      <c r="K1774" s="26"/>
    </row>
    <row r="1775" spans="1:11" x14ac:dyDescent="0.25">
      <c r="A1775" s="69">
        <v>51</v>
      </c>
      <c r="B1775" s="28">
        <v>91.86</v>
      </c>
      <c r="C1775" s="70">
        <v>0.71040509259259255</v>
      </c>
      <c r="D1775" s="69" t="s">
        <v>1</v>
      </c>
      <c r="E1775" s="30">
        <f t="shared" si="28"/>
        <v>4684.8599999999997</v>
      </c>
      <c r="F1775" s="26"/>
      <c r="G1775" s="26"/>
      <c r="H1775" s="26"/>
      <c r="I1775" s="26"/>
      <c r="J1775" s="26"/>
      <c r="K1775" s="26"/>
    </row>
    <row r="1776" spans="1:11" x14ac:dyDescent="0.25">
      <c r="A1776" s="69">
        <v>46</v>
      </c>
      <c r="B1776" s="28">
        <v>91.84</v>
      </c>
      <c r="C1776" s="70">
        <v>0.71074074074074067</v>
      </c>
      <c r="D1776" s="69" t="s">
        <v>4</v>
      </c>
      <c r="E1776" s="30">
        <f t="shared" si="28"/>
        <v>4224.6400000000003</v>
      </c>
      <c r="F1776" s="26"/>
      <c r="G1776" s="26"/>
      <c r="H1776" s="26"/>
      <c r="I1776" s="26"/>
      <c r="J1776" s="26"/>
      <c r="K1776" s="26"/>
    </row>
    <row r="1777" spans="1:11" x14ac:dyDescent="0.25">
      <c r="A1777" s="69">
        <v>46</v>
      </c>
      <c r="B1777" s="28">
        <v>91.86</v>
      </c>
      <c r="C1777" s="70">
        <v>0.7109375</v>
      </c>
      <c r="D1777" s="69" t="s">
        <v>1</v>
      </c>
      <c r="E1777" s="30">
        <f t="shared" si="28"/>
        <v>4225.5600000000004</v>
      </c>
      <c r="F1777" s="26"/>
      <c r="G1777" s="26"/>
      <c r="H1777" s="26"/>
      <c r="I1777" s="26"/>
      <c r="J1777" s="26"/>
      <c r="K1777" s="26"/>
    </row>
    <row r="1778" spans="1:11" x14ac:dyDescent="0.25">
      <c r="A1778" s="69">
        <v>49</v>
      </c>
      <c r="B1778" s="28">
        <v>91.8</v>
      </c>
      <c r="C1778" s="70">
        <v>0.71098379629629627</v>
      </c>
      <c r="D1778" s="69" t="s">
        <v>1</v>
      </c>
      <c r="E1778" s="30">
        <f t="shared" si="28"/>
        <v>4498.2</v>
      </c>
      <c r="F1778" s="26"/>
      <c r="G1778" s="26"/>
      <c r="H1778" s="26"/>
      <c r="I1778" s="26"/>
      <c r="J1778" s="26"/>
      <c r="K1778" s="26"/>
    </row>
    <row r="1779" spans="1:11" x14ac:dyDescent="0.25">
      <c r="A1779" s="69">
        <v>46</v>
      </c>
      <c r="B1779" s="28">
        <v>91.88</v>
      </c>
      <c r="C1779" s="70">
        <v>0.71134259259259258</v>
      </c>
      <c r="D1779" s="69" t="s">
        <v>1</v>
      </c>
      <c r="E1779" s="30">
        <f t="shared" si="28"/>
        <v>4226.4799999999996</v>
      </c>
      <c r="F1779" s="26"/>
      <c r="G1779" s="26"/>
      <c r="H1779" s="26"/>
      <c r="I1779" s="26"/>
      <c r="J1779" s="26"/>
      <c r="K1779" s="26"/>
    </row>
    <row r="1780" spans="1:11" x14ac:dyDescent="0.25">
      <c r="A1780" s="69">
        <v>46</v>
      </c>
      <c r="B1780" s="28">
        <v>91.82</v>
      </c>
      <c r="C1780" s="70">
        <v>0.711400462962963</v>
      </c>
      <c r="D1780" s="69" t="s">
        <v>4</v>
      </c>
      <c r="E1780" s="30">
        <f t="shared" si="28"/>
        <v>4223.7199999999993</v>
      </c>
      <c r="F1780" s="26"/>
      <c r="G1780" s="26"/>
      <c r="H1780" s="26"/>
      <c r="I1780" s="26"/>
      <c r="J1780" s="26"/>
      <c r="K1780" s="26"/>
    </row>
    <row r="1781" spans="1:11" x14ac:dyDescent="0.25">
      <c r="A1781" s="69">
        <v>57</v>
      </c>
      <c r="B1781" s="28">
        <v>91.88</v>
      </c>
      <c r="C1781" s="70">
        <v>0.71182870370370377</v>
      </c>
      <c r="D1781" s="69" t="s">
        <v>1</v>
      </c>
      <c r="E1781" s="30">
        <f t="shared" si="28"/>
        <v>5237.16</v>
      </c>
      <c r="F1781" s="26"/>
      <c r="G1781" s="26"/>
      <c r="H1781" s="26"/>
      <c r="I1781" s="26"/>
      <c r="J1781" s="26"/>
      <c r="K1781" s="26"/>
    </row>
    <row r="1782" spans="1:11" x14ac:dyDescent="0.25">
      <c r="A1782" s="69">
        <v>52</v>
      </c>
      <c r="B1782" s="28">
        <v>91.9</v>
      </c>
      <c r="C1782" s="70">
        <v>0.71202546296296287</v>
      </c>
      <c r="D1782" s="69" t="s">
        <v>1</v>
      </c>
      <c r="E1782" s="30">
        <f t="shared" si="28"/>
        <v>4778.8</v>
      </c>
      <c r="F1782" s="26"/>
      <c r="G1782" s="26"/>
      <c r="H1782" s="26"/>
      <c r="I1782" s="26"/>
      <c r="J1782" s="26"/>
      <c r="K1782" s="26"/>
    </row>
    <row r="1783" spans="1:11" x14ac:dyDescent="0.25">
      <c r="A1783" s="69">
        <v>53</v>
      </c>
      <c r="B1783" s="28">
        <v>91.78</v>
      </c>
      <c r="C1783" s="70">
        <v>0.71204861111111117</v>
      </c>
      <c r="D1783" s="69" t="s">
        <v>4</v>
      </c>
      <c r="E1783" s="30">
        <f t="shared" si="28"/>
        <v>4864.34</v>
      </c>
      <c r="F1783" s="26"/>
      <c r="G1783" s="26"/>
      <c r="H1783" s="26"/>
      <c r="I1783" s="26"/>
      <c r="J1783" s="26"/>
      <c r="K1783" s="26"/>
    </row>
    <row r="1784" spans="1:11" x14ac:dyDescent="0.25">
      <c r="A1784" s="69">
        <v>53</v>
      </c>
      <c r="B1784" s="28">
        <v>91.78</v>
      </c>
      <c r="C1784" s="70">
        <v>0.71204861111111117</v>
      </c>
      <c r="D1784" s="69" t="s">
        <v>1</v>
      </c>
      <c r="E1784" s="30">
        <f t="shared" si="28"/>
        <v>4864.34</v>
      </c>
      <c r="F1784" s="26"/>
      <c r="G1784" s="26"/>
      <c r="H1784" s="26"/>
      <c r="I1784" s="26"/>
      <c r="J1784" s="26"/>
      <c r="K1784" s="26"/>
    </row>
    <row r="1785" spans="1:11" x14ac:dyDescent="0.25">
      <c r="A1785" s="69">
        <v>46</v>
      </c>
      <c r="B1785" s="28">
        <v>91.74</v>
      </c>
      <c r="C1785" s="70">
        <v>0.7123032407407407</v>
      </c>
      <c r="D1785" s="69" t="s">
        <v>4</v>
      </c>
      <c r="E1785" s="30">
        <f t="shared" si="28"/>
        <v>4220.04</v>
      </c>
      <c r="F1785" s="26"/>
      <c r="G1785" s="26"/>
      <c r="H1785" s="26"/>
      <c r="I1785" s="26"/>
      <c r="J1785" s="26"/>
      <c r="K1785" s="26"/>
    </row>
    <row r="1786" spans="1:11" x14ac:dyDescent="0.25">
      <c r="A1786" s="69">
        <v>49</v>
      </c>
      <c r="B1786" s="28">
        <v>91.72</v>
      </c>
      <c r="C1786" s="70">
        <v>0.71243055555555557</v>
      </c>
      <c r="D1786" s="69" t="s">
        <v>1</v>
      </c>
      <c r="E1786" s="30">
        <f t="shared" si="28"/>
        <v>4494.28</v>
      </c>
      <c r="F1786" s="26"/>
      <c r="G1786" s="26"/>
      <c r="H1786" s="26"/>
      <c r="I1786" s="26"/>
      <c r="J1786" s="26"/>
      <c r="K1786" s="26"/>
    </row>
    <row r="1787" spans="1:11" x14ac:dyDescent="0.25">
      <c r="A1787" s="69">
        <v>46</v>
      </c>
      <c r="B1787" s="28">
        <v>91.72</v>
      </c>
      <c r="C1787" s="70">
        <v>0.71243055555555557</v>
      </c>
      <c r="D1787" s="69" t="s">
        <v>1</v>
      </c>
      <c r="E1787" s="30">
        <f t="shared" si="28"/>
        <v>4219.12</v>
      </c>
      <c r="F1787" s="26"/>
      <c r="G1787" s="26"/>
      <c r="H1787" s="26"/>
      <c r="I1787" s="26"/>
      <c r="J1787" s="26"/>
      <c r="K1787" s="26"/>
    </row>
    <row r="1788" spans="1:11" x14ac:dyDescent="0.25">
      <c r="A1788" s="69">
        <v>46</v>
      </c>
      <c r="B1788" s="28">
        <v>91.72</v>
      </c>
      <c r="C1788" s="70">
        <v>0.71243055555555557</v>
      </c>
      <c r="D1788" s="69" t="s">
        <v>4</v>
      </c>
      <c r="E1788" s="30">
        <f t="shared" si="28"/>
        <v>4219.12</v>
      </c>
      <c r="F1788" s="26"/>
      <c r="G1788" s="26"/>
      <c r="H1788" s="26"/>
      <c r="I1788" s="26"/>
      <c r="J1788" s="26"/>
      <c r="K1788" s="26"/>
    </row>
    <row r="1789" spans="1:11" x14ac:dyDescent="0.25">
      <c r="A1789" s="69">
        <v>53</v>
      </c>
      <c r="B1789" s="28">
        <v>91.64</v>
      </c>
      <c r="C1789" s="70">
        <v>0.71265046296296297</v>
      </c>
      <c r="D1789" s="69" t="s">
        <v>1</v>
      </c>
      <c r="E1789" s="30">
        <f t="shared" si="28"/>
        <v>4856.92</v>
      </c>
      <c r="F1789" s="26"/>
      <c r="G1789" s="26"/>
      <c r="H1789" s="26"/>
      <c r="I1789" s="26"/>
      <c r="J1789" s="26"/>
      <c r="K1789" s="26"/>
    </row>
    <row r="1790" spans="1:11" x14ac:dyDescent="0.25">
      <c r="A1790" s="69">
        <v>47</v>
      </c>
      <c r="B1790" s="28">
        <v>91.64</v>
      </c>
      <c r="C1790" s="70">
        <v>0.71297453703703706</v>
      </c>
      <c r="D1790" s="69" t="s">
        <v>4</v>
      </c>
      <c r="E1790" s="30">
        <f t="shared" si="28"/>
        <v>4307.08</v>
      </c>
      <c r="F1790" s="26"/>
      <c r="G1790" s="26"/>
      <c r="H1790" s="26"/>
      <c r="I1790" s="26"/>
      <c r="J1790" s="26"/>
      <c r="K1790" s="26"/>
    </row>
    <row r="1791" spans="1:11" x14ac:dyDescent="0.25">
      <c r="A1791" s="69">
        <v>68</v>
      </c>
      <c r="B1791" s="28">
        <v>91.62</v>
      </c>
      <c r="C1791" s="70">
        <v>0.71332175925925922</v>
      </c>
      <c r="D1791" s="69" t="s">
        <v>1</v>
      </c>
      <c r="E1791" s="30">
        <f t="shared" si="28"/>
        <v>6230.16</v>
      </c>
      <c r="F1791" s="26"/>
      <c r="G1791" s="26"/>
      <c r="H1791" s="26"/>
      <c r="I1791" s="26"/>
      <c r="J1791" s="26"/>
      <c r="K1791" s="26"/>
    </row>
    <row r="1792" spans="1:11" x14ac:dyDescent="0.25">
      <c r="A1792" s="69">
        <v>52</v>
      </c>
      <c r="B1792" s="28">
        <v>91.62</v>
      </c>
      <c r="C1792" s="70">
        <v>0.71332175925925922</v>
      </c>
      <c r="D1792" s="69" t="s">
        <v>4</v>
      </c>
      <c r="E1792" s="30">
        <f t="shared" si="28"/>
        <v>4764.24</v>
      </c>
      <c r="F1792" s="26"/>
      <c r="G1792" s="26"/>
      <c r="H1792" s="26"/>
      <c r="I1792" s="26"/>
      <c r="J1792" s="26"/>
      <c r="K1792" s="26"/>
    </row>
    <row r="1793" spans="1:11" x14ac:dyDescent="0.25">
      <c r="A1793" s="69">
        <v>46</v>
      </c>
      <c r="B1793" s="28">
        <v>91.6</v>
      </c>
      <c r="C1793" s="70">
        <v>0.71332175925925922</v>
      </c>
      <c r="D1793" s="69" t="s">
        <v>1</v>
      </c>
      <c r="E1793" s="30">
        <f t="shared" si="28"/>
        <v>4213.5999999999995</v>
      </c>
      <c r="F1793" s="26"/>
      <c r="G1793" s="26"/>
      <c r="H1793" s="26"/>
      <c r="I1793" s="26"/>
      <c r="J1793" s="26"/>
      <c r="K1793" s="26"/>
    </row>
    <row r="1794" spans="1:11" x14ac:dyDescent="0.25">
      <c r="A1794" s="69">
        <v>77</v>
      </c>
      <c r="B1794" s="28">
        <v>91.68</v>
      </c>
      <c r="C1794" s="70">
        <v>0.71340277777777772</v>
      </c>
      <c r="D1794" s="69" t="s">
        <v>1</v>
      </c>
      <c r="E1794" s="30">
        <f t="shared" si="28"/>
        <v>7059.3600000000006</v>
      </c>
      <c r="F1794" s="26"/>
      <c r="G1794" s="26"/>
      <c r="H1794" s="26"/>
      <c r="I1794" s="26"/>
      <c r="J1794" s="26"/>
      <c r="K1794" s="26"/>
    </row>
    <row r="1795" spans="1:11" x14ac:dyDescent="0.25">
      <c r="A1795" s="69">
        <v>89</v>
      </c>
      <c r="B1795" s="28">
        <v>91.78</v>
      </c>
      <c r="C1795" s="70">
        <v>0.71381944444444445</v>
      </c>
      <c r="D1795" s="69" t="s">
        <v>1</v>
      </c>
      <c r="E1795" s="30">
        <f t="shared" ref="E1795:E1858" si="29">A1795*B1795</f>
        <v>8168.42</v>
      </c>
      <c r="F1795" s="26"/>
      <c r="G1795" s="26"/>
      <c r="H1795" s="26"/>
      <c r="I1795" s="26"/>
      <c r="J1795" s="26"/>
      <c r="K1795" s="26"/>
    </row>
    <row r="1796" spans="1:11" x14ac:dyDescent="0.25">
      <c r="A1796" s="69">
        <v>59</v>
      </c>
      <c r="B1796" s="28">
        <v>91.78</v>
      </c>
      <c r="C1796" s="70">
        <v>0.71381944444444445</v>
      </c>
      <c r="D1796" s="69" t="s">
        <v>4</v>
      </c>
      <c r="E1796" s="30">
        <f t="shared" si="29"/>
        <v>5415.02</v>
      </c>
      <c r="F1796" s="26"/>
      <c r="G1796" s="26"/>
      <c r="H1796" s="26"/>
      <c r="I1796" s="26"/>
      <c r="J1796" s="26"/>
      <c r="K1796" s="26"/>
    </row>
    <row r="1797" spans="1:11" x14ac:dyDescent="0.25">
      <c r="A1797" s="69">
        <v>74</v>
      </c>
      <c r="B1797" s="28">
        <v>91.88</v>
      </c>
      <c r="C1797" s="70">
        <v>0.71393518518518517</v>
      </c>
      <c r="D1797" s="69" t="s">
        <v>1</v>
      </c>
      <c r="E1797" s="30">
        <f t="shared" si="29"/>
        <v>6799.12</v>
      </c>
      <c r="F1797" s="26"/>
      <c r="G1797" s="26"/>
      <c r="H1797" s="26"/>
      <c r="I1797" s="26"/>
      <c r="J1797" s="26"/>
      <c r="K1797" s="26"/>
    </row>
    <row r="1798" spans="1:11" x14ac:dyDescent="0.25">
      <c r="A1798" s="69">
        <v>50</v>
      </c>
      <c r="B1798" s="28">
        <v>91.96</v>
      </c>
      <c r="C1798" s="70">
        <v>0.7139699074074074</v>
      </c>
      <c r="D1798" s="69" t="s">
        <v>1</v>
      </c>
      <c r="E1798" s="30">
        <f t="shared" si="29"/>
        <v>4598</v>
      </c>
      <c r="F1798" s="26"/>
      <c r="G1798" s="26"/>
      <c r="H1798" s="26"/>
      <c r="I1798" s="26"/>
      <c r="J1798" s="26"/>
      <c r="K1798" s="26"/>
    </row>
    <row r="1799" spans="1:11" x14ac:dyDescent="0.25">
      <c r="A1799" s="69">
        <v>7</v>
      </c>
      <c r="B1799" s="28">
        <v>91.96</v>
      </c>
      <c r="C1799" s="70">
        <v>0.7139699074074074</v>
      </c>
      <c r="D1799" s="69" t="s">
        <v>1</v>
      </c>
      <c r="E1799" s="30">
        <f t="shared" si="29"/>
        <v>643.71999999999991</v>
      </c>
      <c r="F1799" s="26"/>
      <c r="G1799" s="26"/>
      <c r="H1799" s="26"/>
      <c r="I1799" s="26"/>
      <c r="J1799" s="26"/>
      <c r="K1799" s="26"/>
    </row>
    <row r="1800" spans="1:11" x14ac:dyDescent="0.25">
      <c r="A1800" s="69">
        <v>50</v>
      </c>
      <c r="B1800" s="28">
        <v>91.82</v>
      </c>
      <c r="C1800" s="70">
        <v>0.71424768518518522</v>
      </c>
      <c r="D1800" s="69" t="s">
        <v>1</v>
      </c>
      <c r="E1800" s="30">
        <f t="shared" si="29"/>
        <v>4591</v>
      </c>
      <c r="F1800" s="26"/>
      <c r="G1800" s="26"/>
      <c r="H1800" s="26"/>
      <c r="I1800" s="26"/>
      <c r="J1800" s="26"/>
      <c r="K1800" s="26"/>
    </row>
    <row r="1801" spans="1:11" x14ac:dyDescent="0.25">
      <c r="A1801" s="69">
        <v>67</v>
      </c>
      <c r="B1801" s="28">
        <v>91.86</v>
      </c>
      <c r="C1801" s="70">
        <v>0.71430555555555564</v>
      </c>
      <c r="D1801" s="69" t="s">
        <v>1</v>
      </c>
      <c r="E1801" s="30">
        <f t="shared" si="29"/>
        <v>6154.62</v>
      </c>
      <c r="F1801" s="26"/>
      <c r="G1801" s="26"/>
      <c r="H1801" s="26"/>
      <c r="I1801" s="26"/>
      <c r="J1801" s="26"/>
      <c r="K1801" s="26"/>
    </row>
    <row r="1802" spans="1:11" x14ac:dyDescent="0.25">
      <c r="A1802" s="69">
        <v>73</v>
      </c>
      <c r="B1802" s="28">
        <v>91.96</v>
      </c>
      <c r="C1802" s="70">
        <v>0.71446759259259263</v>
      </c>
      <c r="D1802" s="69" t="s">
        <v>1</v>
      </c>
      <c r="E1802" s="30">
        <f t="shared" si="29"/>
        <v>6713.08</v>
      </c>
      <c r="F1802" s="26"/>
      <c r="G1802" s="26"/>
      <c r="H1802" s="26"/>
      <c r="I1802" s="26"/>
      <c r="J1802" s="26"/>
      <c r="K1802" s="26"/>
    </row>
    <row r="1803" spans="1:11" x14ac:dyDescent="0.25">
      <c r="A1803" s="69">
        <v>50</v>
      </c>
      <c r="B1803" s="28">
        <v>91.98</v>
      </c>
      <c r="C1803" s="70">
        <v>0.71446759259259263</v>
      </c>
      <c r="D1803" s="69" t="s">
        <v>1</v>
      </c>
      <c r="E1803" s="30">
        <f t="shared" si="29"/>
        <v>4599</v>
      </c>
      <c r="F1803" s="26"/>
      <c r="G1803" s="26"/>
      <c r="H1803" s="26"/>
      <c r="I1803" s="26"/>
      <c r="J1803" s="26"/>
      <c r="K1803" s="26"/>
    </row>
    <row r="1804" spans="1:11" x14ac:dyDescent="0.25">
      <c r="A1804" s="69">
        <v>17</v>
      </c>
      <c r="B1804" s="28">
        <v>91.98</v>
      </c>
      <c r="C1804" s="70">
        <v>0.71446759259259263</v>
      </c>
      <c r="D1804" s="69" t="s">
        <v>1</v>
      </c>
      <c r="E1804" s="30">
        <f t="shared" si="29"/>
        <v>1563.66</v>
      </c>
      <c r="F1804" s="26"/>
      <c r="G1804" s="26"/>
      <c r="H1804" s="26"/>
      <c r="I1804" s="26"/>
      <c r="J1804" s="26"/>
      <c r="K1804" s="26"/>
    </row>
    <row r="1805" spans="1:11" x14ac:dyDescent="0.25">
      <c r="A1805" s="69">
        <v>36</v>
      </c>
      <c r="B1805" s="28">
        <v>91.96</v>
      </c>
      <c r="C1805" s="70">
        <v>0.71447916666666667</v>
      </c>
      <c r="D1805" s="69" t="s">
        <v>1</v>
      </c>
      <c r="E1805" s="30">
        <f t="shared" si="29"/>
        <v>3310.56</v>
      </c>
      <c r="F1805" s="26"/>
      <c r="G1805" s="26"/>
      <c r="H1805" s="26"/>
      <c r="I1805" s="26"/>
      <c r="J1805" s="26"/>
      <c r="K1805" s="26"/>
    </row>
    <row r="1806" spans="1:11" x14ac:dyDescent="0.25">
      <c r="A1806" s="69">
        <v>17</v>
      </c>
      <c r="B1806" s="28">
        <v>91.96</v>
      </c>
      <c r="C1806" s="70">
        <v>0.71447916666666667</v>
      </c>
      <c r="D1806" s="69" t="s">
        <v>20</v>
      </c>
      <c r="E1806" s="30">
        <f t="shared" si="29"/>
        <v>1563.32</v>
      </c>
      <c r="F1806" s="26"/>
      <c r="G1806" s="26"/>
      <c r="H1806" s="26"/>
      <c r="I1806" s="26"/>
      <c r="J1806" s="26"/>
      <c r="K1806" s="26"/>
    </row>
    <row r="1807" spans="1:11" x14ac:dyDescent="0.25">
      <c r="A1807" s="69">
        <v>31</v>
      </c>
      <c r="B1807" s="28">
        <v>91.96</v>
      </c>
      <c r="C1807" s="70">
        <v>0.71447916666666667</v>
      </c>
      <c r="D1807" s="69" t="s">
        <v>4</v>
      </c>
      <c r="E1807" s="30">
        <f t="shared" si="29"/>
        <v>2850.7599999999998</v>
      </c>
      <c r="F1807" s="26"/>
      <c r="G1807" s="26"/>
      <c r="H1807" s="26"/>
      <c r="I1807" s="26"/>
      <c r="J1807" s="26"/>
      <c r="K1807" s="26"/>
    </row>
    <row r="1808" spans="1:11" x14ac:dyDescent="0.25">
      <c r="A1808" s="69">
        <v>23</v>
      </c>
      <c r="B1808" s="28">
        <v>91.96</v>
      </c>
      <c r="C1808" s="70">
        <v>0.71451388888888889</v>
      </c>
      <c r="D1808" s="69" t="s">
        <v>4</v>
      </c>
      <c r="E1808" s="30">
        <f t="shared" si="29"/>
        <v>2115.08</v>
      </c>
      <c r="F1808" s="26"/>
      <c r="G1808" s="26"/>
      <c r="H1808" s="26"/>
      <c r="I1808" s="26"/>
      <c r="J1808" s="26"/>
      <c r="K1808" s="26"/>
    </row>
    <row r="1809" spans="1:11" x14ac:dyDescent="0.25">
      <c r="A1809" s="69">
        <v>36</v>
      </c>
      <c r="B1809" s="28">
        <v>91.96</v>
      </c>
      <c r="C1809" s="70">
        <v>0.71451388888888889</v>
      </c>
      <c r="D1809" s="69" t="s">
        <v>1</v>
      </c>
      <c r="E1809" s="30">
        <f t="shared" si="29"/>
        <v>3310.56</v>
      </c>
      <c r="F1809" s="26"/>
      <c r="G1809" s="26"/>
      <c r="H1809" s="26"/>
      <c r="I1809" s="26"/>
      <c r="J1809" s="26"/>
      <c r="K1809" s="26"/>
    </row>
    <row r="1810" spans="1:11" x14ac:dyDescent="0.25">
      <c r="A1810" s="69">
        <v>22</v>
      </c>
      <c r="B1810" s="28">
        <v>91.9</v>
      </c>
      <c r="C1810" s="70">
        <v>0.71456018518518516</v>
      </c>
      <c r="D1810" s="69" t="s">
        <v>1</v>
      </c>
      <c r="E1810" s="30">
        <f t="shared" si="29"/>
        <v>2021.8000000000002</v>
      </c>
      <c r="F1810" s="26"/>
      <c r="G1810" s="26"/>
      <c r="H1810" s="26"/>
      <c r="I1810" s="26"/>
      <c r="J1810" s="26"/>
      <c r="K1810" s="26"/>
    </row>
    <row r="1811" spans="1:11" x14ac:dyDescent="0.25">
      <c r="A1811" s="69">
        <v>26</v>
      </c>
      <c r="B1811" s="28">
        <v>91.9</v>
      </c>
      <c r="C1811" s="70">
        <v>0.71456018518518516</v>
      </c>
      <c r="D1811" s="69" t="s">
        <v>1</v>
      </c>
      <c r="E1811" s="30">
        <f t="shared" si="29"/>
        <v>2389.4</v>
      </c>
      <c r="F1811" s="26"/>
      <c r="G1811" s="26"/>
      <c r="H1811" s="26"/>
      <c r="I1811" s="26"/>
      <c r="J1811" s="26"/>
      <c r="K1811" s="26"/>
    </row>
    <row r="1812" spans="1:11" x14ac:dyDescent="0.25">
      <c r="A1812" s="69">
        <v>19</v>
      </c>
      <c r="B1812" s="28">
        <v>92.22</v>
      </c>
      <c r="C1812" s="70">
        <v>0.71481481481481479</v>
      </c>
      <c r="D1812" s="69" t="s">
        <v>1</v>
      </c>
      <c r="E1812" s="30">
        <f t="shared" si="29"/>
        <v>1752.18</v>
      </c>
      <c r="F1812" s="26"/>
      <c r="G1812" s="26"/>
      <c r="H1812" s="26"/>
      <c r="I1812" s="26"/>
      <c r="J1812" s="26"/>
      <c r="K1812" s="26"/>
    </row>
    <row r="1813" spans="1:11" x14ac:dyDescent="0.25">
      <c r="A1813" s="69">
        <v>20</v>
      </c>
      <c r="B1813" s="28">
        <v>92.22</v>
      </c>
      <c r="C1813" s="70">
        <v>0.71481481481481479</v>
      </c>
      <c r="D1813" s="69" t="s">
        <v>1</v>
      </c>
      <c r="E1813" s="30">
        <f t="shared" si="29"/>
        <v>1844.4</v>
      </c>
      <c r="F1813" s="26"/>
      <c r="G1813" s="26"/>
      <c r="H1813" s="26"/>
      <c r="I1813" s="26"/>
      <c r="J1813" s="26"/>
      <c r="K1813" s="26"/>
    </row>
    <row r="1814" spans="1:11" x14ac:dyDescent="0.25">
      <c r="A1814" s="69">
        <v>49</v>
      </c>
      <c r="B1814" s="28">
        <v>92.22</v>
      </c>
      <c r="C1814" s="70">
        <v>0.71481481481481479</v>
      </c>
      <c r="D1814" s="69" t="s">
        <v>1</v>
      </c>
      <c r="E1814" s="30">
        <f t="shared" si="29"/>
        <v>4518.78</v>
      </c>
      <c r="F1814" s="26"/>
      <c r="G1814" s="26"/>
      <c r="H1814" s="26"/>
      <c r="I1814" s="26"/>
      <c r="J1814" s="26"/>
      <c r="K1814" s="26"/>
    </row>
    <row r="1815" spans="1:11" x14ac:dyDescent="0.25">
      <c r="A1815" s="69">
        <v>85</v>
      </c>
      <c r="B1815" s="28">
        <v>92.2</v>
      </c>
      <c r="C1815" s="70">
        <v>0.71481481481481479</v>
      </c>
      <c r="D1815" s="69" t="s">
        <v>4</v>
      </c>
      <c r="E1815" s="30">
        <f t="shared" si="29"/>
        <v>7837</v>
      </c>
      <c r="F1815" s="26"/>
      <c r="G1815" s="26"/>
      <c r="H1815" s="26"/>
      <c r="I1815" s="26"/>
      <c r="J1815" s="26"/>
      <c r="K1815" s="26"/>
    </row>
    <row r="1816" spans="1:11" x14ac:dyDescent="0.25">
      <c r="A1816" s="69">
        <v>46</v>
      </c>
      <c r="B1816" s="28">
        <v>92.18</v>
      </c>
      <c r="C1816" s="70">
        <v>0.71481481481481479</v>
      </c>
      <c r="D1816" s="69" t="s">
        <v>1</v>
      </c>
      <c r="E1816" s="30">
        <f t="shared" si="29"/>
        <v>4240.2800000000007</v>
      </c>
      <c r="F1816" s="26"/>
      <c r="G1816" s="26"/>
      <c r="H1816" s="26"/>
      <c r="I1816" s="26"/>
      <c r="J1816" s="26"/>
      <c r="K1816" s="26"/>
    </row>
    <row r="1817" spans="1:11" x14ac:dyDescent="0.25">
      <c r="A1817" s="69">
        <v>46</v>
      </c>
      <c r="B1817" s="28">
        <v>92.1</v>
      </c>
      <c r="C1817" s="70">
        <v>0.71482638888888894</v>
      </c>
      <c r="D1817" s="69" t="s">
        <v>1</v>
      </c>
      <c r="E1817" s="30">
        <f t="shared" si="29"/>
        <v>4236.5999999999995</v>
      </c>
      <c r="F1817" s="26"/>
      <c r="G1817" s="26"/>
      <c r="H1817" s="26"/>
      <c r="I1817" s="26"/>
      <c r="J1817" s="26"/>
      <c r="K1817" s="26"/>
    </row>
    <row r="1818" spans="1:11" x14ac:dyDescent="0.25">
      <c r="A1818" s="69">
        <v>54</v>
      </c>
      <c r="B1818" s="28">
        <v>92.1</v>
      </c>
      <c r="C1818" s="70">
        <v>0.71482638888888894</v>
      </c>
      <c r="D1818" s="69" t="s">
        <v>1</v>
      </c>
      <c r="E1818" s="30">
        <f t="shared" si="29"/>
        <v>4973.3999999999996</v>
      </c>
      <c r="F1818" s="26"/>
      <c r="G1818" s="26"/>
      <c r="H1818" s="26"/>
      <c r="I1818" s="26"/>
      <c r="J1818" s="26"/>
      <c r="K1818" s="26"/>
    </row>
    <row r="1819" spans="1:11" x14ac:dyDescent="0.25">
      <c r="A1819" s="69">
        <v>65</v>
      </c>
      <c r="B1819" s="28">
        <v>92.22</v>
      </c>
      <c r="C1819" s="70">
        <v>0.71509259259259261</v>
      </c>
      <c r="D1819" s="69" t="s">
        <v>4</v>
      </c>
      <c r="E1819" s="30">
        <f t="shared" si="29"/>
        <v>5994.3</v>
      </c>
      <c r="F1819" s="26"/>
      <c r="G1819" s="26"/>
      <c r="H1819" s="26"/>
      <c r="I1819" s="26"/>
      <c r="J1819" s="26"/>
      <c r="K1819" s="26"/>
    </row>
    <row r="1820" spans="1:11" x14ac:dyDescent="0.25">
      <c r="A1820" s="69">
        <v>46</v>
      </c>
      <c r="B1820" s="28">
        <v>92.24</v>
      </c>
      <c r="C1820" s="70">
        <v>0.71509259259259261</v>
      </c>
      <c r="D1820" s="69" t="s">
        <v>4</v>
      </c>
      <c r="E1820" s="30">
        <f t="shared" si="29"/>
        <v>4243.04</v>
      </c>
      <c r="F1820" s="26"/>
      <c r="G1820" s="26"/>
      <c r="H1820" s="26"/>
      <c r="I1820" s="26"/>
      <c r="J1820" s="26"/>
      <c r="K1820" s="26"/>
    </row>
    <row r="1821" spans="1:11" x14ac:dyDescent="0.25">
      <c r="A1821" s="69">
        <v>18</v>
      </c>
      <c r="B1821" s="28">
        <v>92.22</v>
      </c>
      <c r="C1821" s="70">
        <v>0.71509259259259261</v>
      </c>
      <c r="D1821" s="69" t="s">
        <v>4</v>
      </c>
      <c r="E1821" s="30">
        <f t="shared" si="29"/>
        <v>1659.96</v>
      </c>
      <c r="F1821" s="26"/>
      <c r="G1821" s="26"/>
      <c r="H1821" s="26"/>
      <c r="I1821" s="26"/>
      <c r="J1821" s="26"/>
      <c r="K1821" s="26"/>
    </row>
    <row r="1822" spans="1:11" x14ac:dyDescent="0.25">
      <c r="A1822" s="69">
        <v>46</v>
      </c>
      <c r="B1822" s="28">
        <v>92.18</v>
      </c>
      <c r="C1822" s="70">
        <v>0.71510416666666676</v>
      </c>
      <c r="D1822" s="69" t="s">
        <v>1</v>
      </c>
      <c r="E1822" s="30">
        <f t="shared" si="29"/>
        <v>4240.2800000000007</v>
      </c>
      <c r="F1822" s="26"/>
      <c r="G1822" s="26"/>
      <c r="H1822" s="26"/>
      <c r="I1822" s="26"/>
      <c r="J1822" s="26"/>
      <c r="K1822" s="26"/>
    </row>
    <row r="1823" spans="1:11" x14ac:dyDescent="0.25">
      <c r="A1823" s="69">
        <v>53</v>
      </c>
      <c r="B1823" s="28">
        <v>92.18</v>
      </c>
      <c r="C1823" s="70">
        <v>0.71510416666666676</v>
      </c>
      <c r="D1823" s="69" t="s">
        <v>1</v>
      </c>
      <c r="E1823" s="30">
        <f t="shared" si="29"/>
        <v>4885.54</v>
      </c>
      <c r="F1823" s="26"/>
      <c r="G1823" s="26"/>
      <c r="H1823" s="26"/>
      <c r="I1823" s="26"/>
      <c r="J1823" s="26"/>
      <c r="K1823" s="26"/>
    </row>
    <row r="1824" spans="1:11" x14ac:dyDescent="0.25">
      <c r="A1824" s="69">
        <v>46</v>
      </c>
      <c r="B1824" s="28">
        <v>92.16</v>
      </c>
      <c r="C1824" s="70">
        <v>0.71512731481481484</v>
      </c>
      <c r="D1824" s="69" t="s">
        <v>1</v>
      </c>
      <c r="E1824" s="30">
        <f t="shared" si="29"/>
        <v>4239.3599999999997</v>
      </c>
      <c r="F1824" s="26"/>
      <c r="G1824" s="26"/>
      <c r="H1824" s="26"/>
      <c r="I1824" s="26"/>
      <c r="J1824" s="26"/>
      <c r="K1824" s="26"/>
    </row>
    <row r="1825" spans="1:11" x14ac:dyDescent="0.25">
      <c r="A1825" s="69">
        <v>50</v>
      </c>
      <c r="B1825" s="28">
        <v>91.94</v>
      </c>
      <c r="C1825" s="70">
        <v>0.71527777777777779</v>
      </c>
      <c r="D1825" s="69" t="s">
        <v>1</v>
      </c>
      <c r="E1825" s="30">
        <f t="shared" si="29"/>
        <v>4597</v>
      </c>
      <c r="F1825" s="26"/>
      <c r="G1825" s="26"/>
      <c r="H1825" s="26"/>
      <c r="I1825" s="26"/>
      <c r="J1825" s="26"/>
      <c r="K1825" s="26"/>
    </row>
    <row r="1826" spans="1:11" x14ac:dyDescent="0.25">
      <c r="A1826" s="69">
        <v>46</v>
      </c>
      <c r="B1826" s="28">
        <v>91.88</v>
      </c>
      <c r="C1826" s="70">
        <v>0.71527777777777779</v>
      </c>
      <c r="D1826" s="69" t="s">
        <v>1</v>
      </c>
      <c r="E1826" s="30">
        <f t="shared" si="29"/>
        <v>4226.4799999999996</v>
      </c>
      <c r="F1826" s="26"/>
      <c r="G1826" s="26"/>
      <c r="H1826" s="26"/>
      <c r="I1826" s="26"/>
      <c r="J1826" s="26"/>
      <c r="K1826" s="26"/>
    </row>
    <row r="1827" spans="1:11" x14ac:dyDescent="0.25">
      <c r="A1827" s="69">
        <v>111</v>
      </c>
      <c r="B1827" s="28">
        <v>91.88</v>
      </c>
      <c r="C1827" s="70">
        <v>0.71527777777777779</v>
      </c>
      <c r="D1827" s="69" t="s">
        <v>1</v>
      </c>
      <c r="E1827" s="30">
        <f t="shared" si="29"/>
        <v>10198.68</v>
      </c>
      <c r="F1827" s="26"/>
      <c r="G1827" s="26"/>
      <c r="H1827" s="26"/>
      <c r="I1827" s="26"/>
      <c r="J1827" s="26"/>
      <c r="K1827" s="26"/>
    </row>
    <row r="1828" spans="1:11" x14ac:dyDescent="0.25">
      <c r="A1828" s="69">
        <v>66</v>
      </c>
      <c r="B1828" s="28">
        <v>92.08</v>
      </c>
      <c r="C1828" s="70">
        <v>0.71537037037037043</v>
      </c>
      <c r="D1828" s="69" t="s">
        <v>1</v>
      </c>
      <c r="E1828" s="30">
        <f t="shared" si="29"/>
        <v>6077.28</v>
      </c>
      <c r="F1828" s="26"/>
      <c r="G1828" s="26"/>
      <c r="H1828" s="26"/>
      <c r="I1828" s="26"/>
      <c r="J1828" s="26"/>
      <c r="K1828" s="26"/>
    </row>
    <row r="1829" spans="1:11" x14ac:dyDescent="0.25">
      <c r="A1829" s="69">
        <v>46</v>
      </c>
      <c r="B1829" s="28">
        <v>91.98</v>
      </c>
      <c r="C1829" s="70">
        <v>0.7154166666666667</v>
      </c>
      <c r="D1829" s="69" t="s">
        <v>4</v>
      </c>
      <c r="E1829" s="30">
        <f t="shared" si="29"/>
        <v>4231.08</v>
      </c>
      <c r="F1829" s="26"/>
      <c r="G1829" s="26"/>
      <c r="H1829" s="26"/>
      <c r="I1829" s="26"/>
      <c r="J1829" s="26"/>
      <c r="K1829" s="26"/>
    </row>
    <row r="1830" spans="1:11" x14ac:dyDescent="0.25">
      <c r="A1830" s="69">
        <v>77</v>
      </c>
      <c r="B1830" s="28">
        <v>91.96</v>
      </c>
      <c r="C1830" s="70">
        <v>0.7154166666666667</v>
      </c>
      <c r="D1830" s="69" t="s">
        <v>1</v>
      </c>
      <c r="E1830" s="30">
        <f t="shared" si="29"/>
        <v>7080.9199999999992</v>
      </c>
      <c r="F1830" s="26"/>
      <c r="G1830" s="26"/>
      <c r="H1830" s="26"/>
      <c r="I1830" s="26"/>
      <c r="J1830" s="26"/>
      <c r="K1830" s="26"/>
    </row>
    <row r="1831" spans="1:11" x14ac:dyDescent="0.25">
      <c r="A1831" s="69">
        <v>46</v>
      </c>
      <c r="B1831" s="28">
        <v>91.96</v>
      </c>
      <c r="C1831" s="70">
        <v>0.7154166666666667</v>
      </c>
      <c r="D1831" s="69" t="s">
        <v>4</v>
      </c>
      <c r="E1831" s="30">
        <f t="shared" si="29"/>
        <v>4230.16</v>
      </c>
      <c r="F1831" s="26"/>
      <c r="G1831" s="26"/>
      <c r="H1831" s="26"/>
      <c r="I1831" s="26"/>
      <c r="J1831" s="26"/>
      <c r="K1831" s="26"/>
    </row>
    <row r="1832" spans="1:11" x14ac:dyDescent="0.25">
      <c r="A1832" s="69">
        <v>49</v>
      </c>
      <c r="B1832" s="28">
        <v>92.32</v>
      </c>
      <c r="C1832" s="70">
        <v>0.71582175925925917</v>
      </c>
      <c r="D1832" s="69" t="s">
        <v>1</v>
      </c>
      <c r="E1832" s="30">
        <f t="shared" si="29"/>
        <v>4523.6799999999994</v>
      </c>
      <c r="F1832" s="26"/>
      <c r="G1832" s="26"/>
      <c r="H1832" s="26"/>
      <c r="I1832" s="26"/>
      <c r="J1832" s="26"/>
      <c r="K1832" s="26"/>
    </row>
    <row r="1833" spans="1:11" x14ac:dyDescent="0.25">
      <c r="A1833" s="69">
        <v>89</v>
      </c>
      <c r="B1833" s="28">
        <v>92.26</v>
      </c>
      <c r="C1833" s="70">
        <v>0.71583333333333332</v>
      </c>
      <c r="D1833" s="69" t="s">
        <v>1</v>
      </c>
      <c r="E1833" s="30">
        <f t="shared" si="29"/>
        <v>8211.1400000000012</v>
      </c>
      <c r="F1833" s="26"/>
      <c r="G1833" s="26"/>
      <c r="H1833" s="26"/>
      <c r="I1833" s="26"/>
      <c r="J1833" s="26"/>
      <c r="K1833" s="26"/>
    </row>
    <row r="1834" spans="1:11" x14ac:dyDescent="0.25">
      <c r="A1834" s="69">
        <v>72</v>
      </c>
      <c r="B1834" s="28">
        <v>92.22</v>
      </c>
      <c r="C1834" s="70">
        <v>0.71583333333333332</v>
      </c>
      <c r="D1834" s="69" t="s">
        <v>1</v>
      </c>
      <c r="E1834" s="30">
        <f t="shared" si="29"/>
        <v>6639.84</v>
      </c>
      <c r="F1834" s="26"/>
      <c r="G1834" s="26"/>
      <c r="H1834" s="26"/>
      <c r="I1834" s="26"/>
      <c r="J1834" s="26"/>
      <c r="K1834" s="26"/>
    </row>
    <row r="1835" spans="1:11" x14ac:dyDescent="0.25">
      <c r="A1835" s="69">
        <v>52</v>
      </c>
      <c r="B1835" s="28">
        <v>92.18</v>
      </c>
      <c r="C1835" s="70">
        <v>0.71583333333333332</v>
      </c>
      <c r="D1835" s="69" t="s">
        <v>1</v>
      </c>
      <c r="E1835" s="30">
        <f t="shared" si="29"/>
        <v>4793.3600000000006</v>
      </c>
      <c r="F1835" s="26"/>
      <c r="G1835" s="26"/>
      <c r="H1835" s="26"/>
      <c r="I1835" s="26"/>
      <c r="J1835" s="26"/>
      <c r="K1835" s="26"/>
    </row>
    <row r="1836" spans="1:11" x14ac:dyDescent="0.25">
      <c r="A1836" s="69">
        <v>46</v>
      </c>
      <c r="B1836" s="28">
        <v>92.18</v>
      </c>
      <c r="C1836" s="70">
        <v>0.71583333333333332</v>
      </c>
      <c r="D1836" s="69" t="s">
        <v>1</v>
      </c>
      <c r="E1836" s="30">
        <f t="shared" si="29"/>
        <v>4240.2800000000007</v>
      </c>
      <c r="F1836" s="26"/>
      <c r="G1836" s="26"/>
      <c r="H1836" s="26"/>
      <c r="I1836" s="26"/>
      <c r="J1836" s="26"/>
      <c r="K1836" s="26"/>
    </row>
    <row r="1837" spans="1:11" x14ac:dyDescent="0.25">
      <c r="A1837" s="69">
        <v>49</v>
      </c>
      <c r="B1837" s="28">
        <v>92.18</v>
      </c>
      <c r="C1837" s="70">
        <v>0.71583333333333332</v>
      </c>
      <c r="D1837" s="69" t="s">
        <v>1</v>
      </c>
      <c r="E1837" s="30">
        <f t="shared" si="29"/>
        <v>4516.8200000000006</v>
      </c>
      <c r="F1837" s="26"/>
      <c r="G1837" s="26"/>
      <c r="H1837" s="26"/>
      <c r="I1837" s="26"/>
      <c r="J1837" s="26"/>
      <c r="K1837" s="26"/>
    </row>
    <row r="1838" spans="1:11" x14ac:dyDescent="0.25">
      <c r="A1838" s="69">
        <v>46</v>
      </c>
      <c r="B1838" s="28">
        <v>92.16</v>
      </c>
      <c r="C1838" s="70">
        <v>0.71583333333333332</v>
      </c>
      <c r="D1838" s="69" t="s">
        <v>1</v>
      </c>
      <c r="E1838" s="30">
        <f t="shared" si="29"/>
        <v>4239.3599999999997</v>
      </c>
      <c r="F1838" s="26"/>
      <c r="G1838" s="26"/>
      <c r="H1838" s="26"/>
      <c r="I1838" s="26"/>
      <c r="J1838" s="26"/>
      <c r="K1838" s="26"/>
    </row>
    <row r="1839" spans="1:11" x14ac:dyDescent="0.25">
      <c r="A1839" s="69">
        <v>46</v>
      </c>
      <c r="B1839" s="28">
        <v>92.14</v>
      </c>
      <c r="C1839" s="70">
        <v>0.71584490740740747</v>
      </c>
      <c r="D1839" s="69" t="s">
        <v>1</v>
      </c>
      <c r="E1839" s="30">
        <f t="shared" si="29"/>
        <v>4238.4399999999996</v>
      </c>
      <c r="F1839" s="26"/>
      <c r="G1839" s="26"/>
      <c r="H1839" s="26"/>
      <c r="I1839" s="26"/>
      <c r="J1839" s="26"/>
      <c r="K1839" s="26"/>
    </row>
    <row r="1840" spans="1:11" x14ac:dyDescent="0.25">
      <c r="A1840" s="69">
        <v>52</v>
      </c>
      <c r="B1840" s="28">
        <v>92.28</v>
      </c>
      <c r="C1840" s="70">
        <v>0.71600694444444446</v>
      </c>
      <c r="D1840" s="69" t="s">
        <v>1</v>
      </c>
      <c r="E1840" s="30">
        <f t="shared" si="29"/>
        <v>4798.5600000000004</v>
      </c>
      <c r="F1840" s="26"/>
      <c r="G1840" s="26"/>
      <c r="H1840" s="26"/>
      <c r="I1840" s="26"/>
      <c r="J1840" s="26"/>
      <c r="K1840" s="26"/>
    </row>
    <row r="1841" spans="1:11" x14ac:dyDescent="0.25">
      <c r="A1841" s="69">
        <v>52</v>
      </c>
      <c r="B1841" s="28">
        <v>92.2</v>
      </c>
      <c r="C1841" s="70">
        <v>0.7160185185185185</v>
      </c>
      <c r="D1841" s="69" t="s">
        <v>1</v>
      </c>
      <c r="E1841" s="30">
        <f t="shared" si="29"/>
        <v>4794.4000000000005</v>
      </c>
      <c r="F1841" s="26"/>
      <c r="G1841" s="26"/>
      <c r="H1841" s="26"/>
      <c r="I1841" s="26"/>
      <c r="J1841" s="26"/>
      <c r="K1841" s="26"/>
    </row>
    <row r="1842" spans="1:11" x14ac:dyDescent="0.25">
      <c r="A1842" s="69">
        <v>46</v>
      </c>
      <c r="B1842" s="28">
        <v>92.28</v>
      </c>
      <c r="C1842" s="70">
        <v>0.71603009259259265</v>
      </c>
      <c r="D1842" s="69" t="s">
        <v>1</v>
      </c>
      <c r="E1842" s="30">
        <f t="shared" si="29"/>
        <v>4244.88</v>
      </c>
      <c r="F1842" s="26"/>
      <c r="G1842" s="26"/>
      <c r="H1842" s="26"/>
      <c r="I1842" s="26"/>
      <c r="J1842" s="26"/>
      <c r="K1842" s="26"/>
    </row>
    <row r="1843" spans="1:11" x14ac:dyDescent="0.25">
      <c r="A1843" s="69">
        <v>53</v>
      </c>
      <c r="B1843" s="28">
        <v>92.22</v>
      </c>
      <c r="C1843" s="70">
        <v>0.71606481481481488</v>
      </c>
      <c r="D1843" s="69" t="s">
        <v>1</v>
      </c>
      <c r="E1843" s="30">
        <f t="shared" si="29"/>
        <v>4887.66</v>
      </c>
      <c r="F1843" s="26"/>
      <c r="G1843" s="26"/>
      <c r="H1843" s="26"/>
      <c r="I1843" s="26"/>
      <c r="J1843" s="26"/>
      <c r="K1843" s="26"/>
    </row>
    <row r="1844" spans="1:11" x14ac:dyDescent="0.25">
      <c r="A1844" s="69">
        <v>46</v>
      </c>
      <c r="B1844" s="28">
        <v>92.24</v>
      </c>
      <c r="C1844" s="70">
        <v>0.71619212962962964</v>
      </c>
      <c r="D1844" s="69" t="s">
        <v>1</v>
      </c>
      <c r="E1844" s="30">
        <f t="shared" si="29"/>
        <v>4243.04</v>
      </c>
      <c r="F1844" s="26"/>
      <c r="G1844" s="26"/>
      <c r="H1844" s="26"/>
      <c r="I1844" s="26"/>
      <c r="J1844" s="26"/>
      <c r="K1844" s="26"/>
    </row>
    <row r="1845" spans="1:11" x14ac:dyDescent="0.25">
      <c r="A1845" s="69">
        <v>50</v>
      </c>
      <c r="B1845" s="28">
        <v>92.16</v>
      </c>
      <c r="C1845" s="70">
        <v>0.7162384259259259</v>
      </c>
      <c r="D1845" s="69" t="s">
        <v>1</v>
      </c>
      <c r="E1845" s="30">
        <f t="shared" si="29"/>
        <v>4608</v>
      </c>
      <c r="F1845" s="26"/>
      <c r="G1845" s="26"/>
      <c r="H1845" s="26"/>
      <c r="I1845" s="26"/>
      <c r="J1845" s="26"/>
      <c r="K1845" s="26"/>
    </row>
    <row r="1846" spans="1:11" x14ac:dyDescent="0.25">
      <c r="A1846" s="69">
        <v>46</v>
      </c>
      <c r="B1846" s="28">
        <v>92.08</v>
      </c>
      <c r="C1846" s="70">
        <v>0.71625000000000005</v>
      </c>
      <c r="D1846" s="69" t="s">
        <v>1</v>
      </c>
      <c r="E1846" s="30">
        <f t="shared" si="29"/>
        <v>4235.68</v>
      </c>
      <c r="F1846" s="26"/>
      <c r="G1846" s="26"/>
      <c r="H1846" s="26"/>
      <c r="I1846" s="26"/>
      <c r="J1846" s="26"/>
      <c r="K1846" s="26"/>
    </row>
    <row r="1847" spans="1:11" x14ac:dyDescent="0.25">
      <c r="A1847" s="69">
        <v>46</v>
      </c>
      <c r="B1847" s="28">
        <v>92.06</v>
      </c>
      <c r="C1847" s="70">
        <v>0.71627314814814813</v>
      </c>
      <c r="D1847" s="69" t="s">
        <v>4</v>
      </c>
      <c r="E1847" s="30">
        <f t="shared" si="29"/>
        <v>4234.76</v>
      </c>
      <c r="F1847" s="26"/>
      <c r="G1847" s="26"/>
      <c r="H1847" s="26"/>
      <c r="I1847" s="26"/>
      <c r="J1847" s="26"/>
      <c r="K1847" s="26"/>
    </row>
    <row r="1848" spans="1:11" x14ac:dyDescent="0.25">
      <c r="A1848" s="69">
        <v>46</v>
      </c>
      <c r="B1848" s="28">
        <v>92.02</v>
      </c>
      <c r="C1848" s="70">
        <v>0.71629629629629632</v>
      </c>
      <c r="D1848" s="69" t="s">
        <v>1</v>
      </c>
      <c r="E1848" s="30">
        <f t="shared" si="29"/>
        <v>4232.92</v>
      </c>
      <c r="F1848" s="26"/>
      <c r="G1848" s="26"/>
      <c r="H1848" s="26"/>
      <c r="I1848" s="26"/>
      <c r="J1848" s="26"/>
      <c r="K1848" s="26"/>
    </row>
    <row r="1849" spans="1:11" x14ac:dyDescent="0.25">
      <c r="A1849" s="69">
        <v>46</v>
      </c>
      <c r="B1849" s="28">
        <v>92.16</v>
      </c>
      <c r="C1849" s="70">
        <v>0.71635416666666663</v>
      </c>
      <c r="D1849" s="69" t="s">
        <v>1</v>
      </c>
      <c r="E1849" s="30">
        <f t="shared" si="29"/>
        <v>4239.3599999999997</v>
      </c>
      <c r="F1849" s="26"/>
      <c r="G1849" s="26"/>
      <c r="H1849" s="26"/>
      <c r="I1849" s="26"/>
      <c r="J1849" s="26"/>
      <c r="K1849" s="26"/>
    </row>
    <row r="1850" spans="1:11" x14ac:dyDescent="0.25">
      <c r="A1850" s="69">
        <v>49</v>
      </c>
      <c r="B1850" s="28">
        <v>92.12</v>
      </c>
      <c r="C1850" s="70">
        <v>0.71640046296296289</v>
      </c>
      <c r="D1850" s="69" t="s">
        <v>1</v>
      </c>
      <c r="E1850" s="30">
        <f t="shared" si="29"/>
        <v>4513.88</v>
      </c>
      <c r="F1850" s="26"/>
      <c r="G1850" s="26"/>
      <c r="H1850" s="26"/>
      <c r="I1850" s="26"/>
      <c r="J1850" s="26"/>
      <c r="K1850" s="26"/>
    </row>
    <row r="1851" spans="1:11" x14ac:dyDescent="0.25">
      <c r="A1851" s="69">
        <v>46</v>
      </c>
      <c r="B1851" s="28">
        <v>92.1</v>
      </c>
      <c r="C1851" s="70">
        <v>0.71645833333333331</v>
      </c>
      <c r="D1851" s="69" t="s">
        <v>4</v>
      </c>
      <c r="E1851" s="30">
        <f t="shared" si="29"/>
        <v>4236.5999999999995</v>
      </c>
      <c r="F1851" s="26"/>
      <c r="G1851" s="26"/>
      <c r="H1851" s="26"/>
      <c r="I1851" s="26"/>
      <c r="J1851" s="26"/>
      <c r="K1851" s="26"/>
    </row>
    <row r="1852" spans="1:11" x14ac:dyDescent="0.25">
      <c r="A1852" s="69">
        <v>46</v>
      </c>
      <c r="B1852" s="28">
        <v>92.02</v>
      </c>
      <c r="C1852" s="70">
        <v>0.7166435185185186</v>
      </c>
      <c r="D1852" s="69" t="s">
        <v>4</v>
      </c>
      <c r="E1852" s="30">
        <f t="shared" si="29"/>
        <v>4232.92</v>
      </c>
      <c r="F1852" s="26"/>
      <c r="G1852" s="26"/>
      <c r="H1852" s="26"/>
      <c r="I1852" s="26"/>
      <c r="J1852" s="26"/>
      <c r="K1852" s="26"/>
    </row>
    <row r="1853" spans="1:11" x14ac:dyDescent="0.25">
      <c r="A1853" s="69">
        <v>52</v>
      </c>
      <c r="B1853" s="28">
        <v>91.96</v>
      </c>
      <c r="C1853" s="70">
        <v>0.71671296296296294</v>
      </c>
      <c r="D1853" s="69" t="s">
        <v>1</v>
      </c>
      <c r="E1853" s="30">
        <f t="shared" si="29"/>
        <v>4781.92</v>
      </c>
      <c r="F1853" s="26"/>
      <c r="G1853" s="26"/>
      <c r="H1853" s="26"/>
      <c r="I1853" s="26"/>
      <c r="J1853" s="26"/>
      <c r="K1853" s="26"/>
    </row>
    <row r="1854" spans="1:11" x14ac:dyDescent="0.25">
      <c r="A1854" s="69">
        <v>55</v>
      </c>
      <c r="B1854" s="28">
        <v>91.92</v>
      </c>
      <c r="C1854" s="70">
        <v>0.71681712962962962</v>
      </c>
      <c r="D1854" s="69" t="s">
        <v>1</v>
      </c>
      <c r="E1854" s="30">
        <f t="shared" si="29"/>
        <v>5055.6000000000004</v>
      </c>
      <c r="F1854" s="26"/>
      <c r="G1854" s="26"/>
      <c r="H1854" s="26"/>
      <c r="I1854" s="26"/>
      <c r="J1854" s="26"/>
      <c r="K1854" s="26"/>
    </row>
    <row r="1855" spans="1:11" x14ac:dyDescent="0.25">
      <c r="A1855" s="69">
        <v>49</v>
      </c>
      <c r="B1855" s="28">
        <v>91.92</v>
      </c>
      <c r="C1855" s="70">
        <v>0.71681712962962962</v>
      </c>
      <c r="D1855" s="69" t="s">
        <v>4</v>
      </c>
      <c r="E1855" s="30">
        <f t="shared" si="29"/>
        <v>4504.08</v>
      </c>
      <c r="F1855" s="26"/>
      <c r="G1855" s="26"/>
      <c r="H1855" s="26"/>
      <c r="I1855" s="26"/>
      <c r="J1855" s="26"/>
      <c r="K1855" s="26"/>
    </row>
    <row r="1856" spans="1:11" x14ac:dyDescent="0.25">
      <c r="A1856" s="69">
        <v>55</v>
      </c>
      <c r="B1856" s="28">
        <v>91.9</v>
      </c>
      <c r="C1856" s="70">
        <v>0.71682870370370377</v>
      </c>
      <c r="D1856" s="69" t="s">
        <v>1</v>
      </c>
      <c r="E1856" s="30">
        <f t="shared" si="29"/>
        <v>5054.5</v>
      </c>
      <c r="F1856" s="26"/>
      <c r="G1856" s="26"/>
      <c r="H1856" s="26"/>
      <c r="I1856" s="26"/>
      <c r="J1856" s="26"/>
      <c r="K1856" s="26"/>
    </row>
    <row r="1857" spans="1:11" x14ac:dyDescent="0.25">
      <c r="A1857" s="69">
        <v>84</v>
      </c>
      <c r="B1857" s="28">
        <v>91.98</v>
      </c>
      <c r="C1857" s="70">
        <v>0.71685185185185185</v>
      </c>
      <c r="D1857" s="69" t="s">
        <v>1</v>
      </c>
      <c r="E1857" s="30">
        <f t="shared" si="29"/>
        <v>7726.3200000000006</v>
      </c>
      <c r="F1857" s="26"/>
      <c r="G1857" s="26"/>
      <c r="H1857" s="26"/>
      <c r="I1857" s="26"/>
      <c r="J1857" s="26"/>
      <c r="K1857" s="26"/>
    </row>
    <row r="1858" spans="1:11" x14ac:dyDescent="0.25">
      <c r="A1858" s="69">
        <v>52</v>
      </c>
      <c r="B1858" s="28">
        <v>91.94</v>
      </c>
      <c r="C1858" s="70">
        <v>0.71689814814814812</v>
      </c>
      <c r="D1858" s="69" t="s">
        <v>1</v>
      </c>
      <c r="E1858" s="30">
        <f t="shared" si="29"/>
        <v>4780.88</v>
      </c>
      <c r="F1858" s="26"/>
      <c r="G1858" s="26"/>
      <c r="H1858" s="26"/>
      <c r="I1858" s="26"/>
      <c r="J1858" s="26"/>
      <c r="K1858" s="26"/>
    </row>
    <row r="1859" spans="1:11" x14ac:dyDescent="0.25">
      <c r="A1859" s="69">
        <v>25</v>
      </c>
      <c r="B1859" s="28">
        <v>92.04</v>
      </c>
      <c r="C1859" s="70">
        <v>0.71718749999999998</v>
      </c>
      <c r="D1859" s="69" t="s">
        <v>1</v>
      </c>
      <c r="E1859" s="30">
        <f t="shared" ref="E1859:E1922" si="30">A1859*B1859</f>
        <v>2301</v>
      </c>
      <c r="F1859" s="26"/>
      <c r="G1859" s="26"/>
      <c r="H1859" s="26"/>
      <c r="I1859" s="26"/>
      <c r="J1859" s="26"/>
      <c r="K1859" s="26"/>
    </row>
    <row r="1860" spans="1:11" x14ac:dyDescent="0.25">
      <c r="A1860" s="69">
        <v>28</v>
      </c>
      <c r="B1860" s="28">
        <v>92.04</v>
      </c>
      <c r="C1860" s="70">
        <v>0.71718749999999998</v>
      </c>
      <c r="D1860" s="69" t="s">
        <v>1</v>
      </c>
      <c r="E1860" s="30">
        <f t="shared" si="30"/>
        <v>2577.1200000000003</v>
      </c>
      <c r="F1860" s="26"/>
      <c r="G1860" s="26"/>
      <c r="H1860" s="26"/>
      <c r="I1860" s="26"/>
      <c r="J1860" s="26"/>
      <c r="K1860" s="26"/>
    </row>
    <row r="1861" spans="1:11" x14ac:dyDescent="0.25">
      <c r="A1861" s="69">
        <v>73</v>
      </c>
      <c r="B1861" s="28">
        <v>92.02</v>
      </c>
      <c r="C1861" s="70">
        <v>0.71718749999999998</v>
      </c>
      <c r="D1861" s="69" t="s">
        <v>1</v>
      </c>
      <c r="E1861" s="30">
        <f t="shared" si="30"/>
        <v>6717.46</v>
      </c>
      <c r="F1861" s="26"/>
      <c r="G1861" s="26"/>
      <c r="H1861" s="26"/>
      <c r="I1861" s="26"/>
      <c r="J1861" s="26"/>
      <c r="K1861" s="26"/>
    </row>
    <row r="1862" spans="1:11" x14ac:dyDescent="0.25">
      <c r="A1862" s="69">
        <v>48</v>
      </c>
      <c r="B1862" s="28">
        <v>92</v>
      </c>
      <c r="C1862" s="70">
        <v>0.71722222222222232</v>
      </c>
      <c r="D1862" s="69" t="s">
        <v>1</v>
      </c>
      <c r="E1862" s="30">
        <f t="shared" si="30"/>
        <v>4416</v>
      </c>
      <c r="F1862" s="26"/>
      <c r="G1862" s="26"/>
      <c r="H1862" s="26"/>
      <c r="I1862" s="26"/>
      <c r="J1862" s="26"/>
      <c r="K1862" s="26"/>
    </row>
    <row r="1863" spans="1:11" x14ac:dyDescent="0.25">
      <c r="A1863" s="69">
        <v>64</v>
      </c>
      <c r="B1863" s="28">
        <v>92</v>
      </c>
      <c r="C1863" s="70">
        <v>0.71722222222222232</v>
      </c>
      <c r="D1863" s="69" t="s">
        <v>1</v>
      </c>
      <c r="E1863" s="30">
        <f t="shared" si="30"/>
        <v>5888</v>
      </c>
      <c r="F1863" s="26"/>
      <c r="G1863" s="26"/>
      <c r="H1863" s="26"/>
      <c r="I1863" s="26"/>
      <c r="J1863" s="26"/>
      <c r="K1863" s="26"/>
    </row>
    <row r="1864" spans="1:11" x14ac:dyDescent="0.25">
      <c r="A1864" s="69">
        <v>49</v>
      </c>
      <c r="B1864" s="28">
        <v>91.82</v>
      </c>
      <c r="C1864" s="70">
        <v>0.71731481481481485</v>
      </c>
      <c r="D1864" s="69" t="s">
        <v>1</v>
      </c>
      <c r="E1864" s="30">
        <f t="shared" si="30"/>
        <v>4499.1799999999994</v>
      </c>
      <c r="F1864" s="26"/>
      <c r="G1864" s="26"/>
      <c r="H1864" s="26"/>
      <c r="I1864" s="26"/>
      <c r="J1864" s="26"/>
      <c r="K1864" s="26"/>
    </row>
    <row r="1865" spans="1:11" x14ac:dyDescent="0.25">
      <c r="A1865" s="69">
        <v>52</v>
      </c>
      <c r="B1865" s="28">
        <v>91.78</v>
      </c>
      <c r="C1865" s="70">
        <v>0.71740740740740738</v>
      </c>
      <c r="D1865" s="69" t="s">
        <v>1</v>
      </c>
      <c r="E1865" s="30">
        <f t="shared" si="30"/>
        <v>4772.5600000000004</v>
      </c>
      <c r="F1865" s="26"/>
      <c r="G1865" s="26"/>
      <c r="H1865" s="26"/>
      <c r="I1865" s="26"/>
      <c r="J1865" s="26"/>
      <c r="K1865" s="26"/>
    </row>
    <row r="1866" spans="1:11" x14ac:dyDescent="0.25">
      <c r="A1866" s="69">
        <v>113</v>
      </c>
      <c r="B1866" s="28">
        <v>91.98</v>
      </c>
      <c r="C1866" s="70">
        <v>0.71754629629629629</v>
      </c>
      <c r="D1866" s="69" t="s">
        <v>1</v>
      </c>
      <c r="E1866" s="30">
        <f t="shared" si="30"/>
        <v>10393.74</v>
      </c>
      <c r="F1866" s="26"/>
      <c r="G1866" s="26"/>
      <c r="H1866" s="26"/>
      <c r="I1866" s="26"/>
      <c r="J1866" s="26"/>
      <c r="K1866" s="26"/>
    </row>
    <row r="1867" spans="1:11" x14ac:dyDescent="0.25">
      <c r="A1867" s="69">
        <v>110</v>
      </c>
      <c r="B1867" s="28">
        <v>91.96</v>
      </c>
      <c r="C1867" s="70">
        <v>0.71754629629629629</v>
      </c>
      <c r="D1867" s="69" t="s">
        <v>1</v>
      </c>
      <c r="E1867" s="30">
        <f t="shared" si="30"/>
        <v>10115.599999999999</v>
      </c>
      <c r="F1867" s="26"/>
      <c r="G1867" s="26"/>
      <c r="H1867" s="26"/>
      <c r="I1867" s="26"/>
      <c r="J1867" s="26"/>
      <c r="K1867" s="26"/>
    </row>
    <row r="1868" spans="1:11" x14ac:dyDescent="0.25">
      <c r="A1868" s="69">
        <v>46</v>
      </c>
      <c r="B1868" s="28">
        <v>91.9</v>
      </c>
      <c r="C1868" s="70">
        <v>0.71755787037037033</v>
      </c>
      <c r="D1868" s="69" t="s">
        <v>1</v>
      </c>
      <c r="E1868" s="30">
        <f t="shared" si="30"/>
        <v>4227.4000000000005</v>
      </c>
      <c r="F1868" s="26"/>
      <c r="G1868" s="26"/>
      <c r="H1868" s="26"/>
      <c r="I1868" s="26"/>
      <c r="J1868" s="26"/>
      <c r="K1868" s="26"/>
    </row>
    <row r="1869" spans="1:11" x14ac:dyDescent="0.25">
      <c r="A1869" s="69">
        <v>46</v>
      </c>
      <c r="B1869" s="28">
        <v>91.86</v>
      </c>
      <c r="C1869" s="70">
        <v>0.71758101851851841</v>
      </c>
      <c r="D1869" s="69" t="s">
        <v>1</v>
      </c>
      <c r="E1869" s="30">
        <f t="shared" si="30"/>
        <v>4225.5600000000004</v>
      </c>
      <c r="F1869" s="26"/>
      <c r="G1869" s="26"/>
      <c r="H1869" s="26"/>
      <c r="I1869" s="26"/>
      <c r="J1869" s="26"/>
      <c r="K1869" s="26"/>
    </row>
    <row r="1870" spans="1:11" x14ac:dyDescent="0.25">
      <c r="A1870" s="69">
        <v>46</v>
      </c>
      <c r="B1870" s="28">
        <v>91.9</v>
      </c>
      <c r="C1870" s="70">
        <v>0.71759259259259256</v>
      </c>
      <c r="D1870" s="69" t="s">
        <v>1</v>
      </c>
      <c r="E1870" s="30">
        <f t="shared" si="30"/>
        <v>4227.4000000000005</v>
      </c>
      <c r="F1870" s="26"/>
      <c r="G1870" s="26"/>
      <c r="H1870" s="26"/>
      <c r="I1870" s="26"/>
      <c r="J1870" s="26"/>
      <c r="K1870" s="26"/>
    </row>
    <row r="1871" spans="1:11" x14ac:dyDescent="0.25">
      <c r="A1871" s="69">
        <v>51</v>
      </c>
      <c r="B1871" s="28">
        <v>91.82</v>
      </c>
      <c r="C1871" s="70">
        <v>0.71767361111111105</v>
      </c>
      <c r="D1871" s="69" t="s">
        <v>1</v>
      </c>
      <c r="E1871" s="30">
        <f t="shared" si="30"/>
        <v>4682.82</v>
      </c>
      <c r="F1871" s="26"/>
      <c r="G1871" s="26"/>
      <c r="H1871" s="26"/>
      <c r="I1871" s="26"/>
      <c r="J1871" s="26"/>
      <c r="K1871" s="26"/>
    </row>
    <row r="1872" spans="1:11" x14ac:dyDescent="0.25">
      <c r="A1872" s="69">
        <v>46</v>
      </c>
      <c r="B1872" s="28">
        <v>91.8</v>
      </c>
      <c r="C1872" s="70">
        <v>0.71767361111111105</v>
      </c>
      <c r="D1872" s="69" t="s">
        <v>1</v>
      </c>
      <c r="E1872" s="30">
        <f t="shared" si="30"/>
        <v>4222.8</v>
      </c>
      <c r="F1872" s="26"/>
      <c r="G1872" s="26"/>
      <c r="H1872" s="26"/>
      <c r="I1872" s="26"/>
      <c r="J1872" s="26"/>
      <c r="K1872" s="26"/>
    </row>
    <row r="1873" spans="1:11" x14ac:dyDescent="0.25">
      <c r="A1873" s="69">
        <v>46</v>
      </c>
      <c r="B1873" s="28">
        <v>91.78</v>
      </c>
      <c r="C1873" s="70">
        <v>0.71775462962962966</v>
      </c>
      <c r="D1873" s="69" t="s">
        <v>1</v>
      </c>
      <c r="E1873" s="30">
        <f t="shared" si="30"/>
        <v>4221.88</v>
      </c>
      <c r="F1873" s="26"/>
      <c r="G1873" s="26"/>
      <c r="H1873" s="26"/>
      <c r="I1873" s="26"/>
      <c r="J1873" s="26"/>
      <c r="K1873" s="26"/>
    </row>
    <row r="1874" spans="1:11" x14ac:dyDescent="0.25">
      <c r="A1874" s="69">
        <v>64</v>
      </c>
      <c r="B1874" s="28">
        <v>91.82</v>
      </c>
      <c r="C1874" s="70">
        <v>0.71799768518518514</v>
      </c>
      <c r="D1874" s="69" t="s">
        <v>1</v>
      </c>
      <c r="E1874" s="30">
        <f t="shared" si="30"/>
        <v>5876.48</v>
      </c>
      <c r="F1874" s="26"/>
      <c r="G1874" s="26"/>
      <c r="H1874" s="26"/>
      <c r="I1874" s="26"/>
      <c r="J1874" s="26"/>
      <c r="K1874" s="26"/>
    </row>
    <row r="1875" spans="1:11" x14ac:dyDescent="0.25">
      <c r="A1875" s="69">
        <v>46</v>
      </c>
      <c r="B1875" s="28">
        <v>91.82</v>
      </c>
      <c r="C1875" s="70">
        <v>0.71799768518518514</v>
      </c>
      <c r="D1875" s="69" t="s">
        <v>1</v>
      </c>
      <c r="E1875" s="30">
        <f t="shared" si="30"/>
        <v>4223.7199999999993</v>
      </c>
      <c r="F1875" s="26"/>
      <c r="G1875" s="26"/>
      <c r="H1875" s="26"/>
      <c r="I1875" s="26"/>
      <c r="J1875" s="26"/>
      <c r="K1875" s="26"/>
    </row>
    <row r="1876" spans="1:11" x14ac:dyDescent="0.25">
      <c r="A1876" s="69">
        <v>43</v>
      </c>
      <c r="B1876" s="28">
        <v>91.8</v>
      </c>
      <c r="C1876" s="70">
        <v>0.71819444444444447</v>
      </c>
      <c r="D1876" s="69" t="s">
        <v>1</v>
      </c>
      <c r="E1876" s="30">
        <f t="shared" si="30"/>
        <v>3947.4</v>
      </c>
      <c r="F1876" s="26"/>
      <c r="G1876" s="26"/>
      <c r="H1876" s="26"/>
      <c r="I1876" s="26"/>
      <c r="J1876" s="26"/>
      <c r="K1876" s="26"/>
    </row>
    <row r="1877" spans="1:11" x14ac:dyDescent="0.25">
      <c r="A1877" s="69">
        <v>28</v>
      </c>
      <c r="B1877" s="28">
        <v>91.8</v>
      </c>
      <c r="C1877" s="70">
        <v>0.71819444444444447</v>
      </c>
      <c r="D1877" s="69" t="s">
        <v>1</v>
      </c>
      <c r="E1877" s="30">
        <f t="shared" si="30"/>
        <v>2570.4</v>
      </c>
      <c r="F1877" s="26"/>
      <c r="G1877" s="26"/>
      <c r="H1877" s="26"/>
      <c r="I1877" s="26"/>
      <c r="J1877" s="26"/>
      <c r="K1877" s="26"/>
    </row>
    <row r="1878" spans="1:11" x14ac:dyDescent="0.25">
      <c r="A1878" s="69">
        <v>75</v>
      </c>
      <c r="B1878" s="28">
        <v>91.98</v>
      </c>
      <c r="C1878" s="70">
        <v>0.7184490740740741</v>
      </c>
      <c r="D1878" s="69" t="s">
        <v>1</v>
      </c>
      <c r="E1878" s="30">
        <f t="shared" si="30"/>
        <v>6898.5</v>
      </c>
      <c r="F1878" s="26"/>
      <c r="G1878" s="26"/>
      <c r="H1878" s="26"/>
      <c r="I1878" s="26"/>
      <c r="J1878" s="26"/>
      <c r="K1878" s="26"/>
    </row>
    <row r="1879" spans="1:11" x14ac:dyDescent="0.25">
      <c r="A1879" s="69">
        <v>1</v>
      </c>
      <c r="B1879" s="28">
        <v>91.98</v>
      </c>
      <c r="C1879" s="70">
        <v>0.7184490740740741</v>
      </c>
      <c r="D1879" s="69" t="s">
        <v>1</v>
      </c>
      <c r="E1879" s="30">
        <f t="shared" si="30"/>
        <v>91.98</v>
      </c>
      <c r="F1879" s="26"/>
      <c r="G1879" s="26"/>
      <c r="H1879" s="26"/>
      <c r="I1879" s="26"/>
      <c r="J1879" s="26"/>
      <c r="K1879" s="26"/>
    </row>
    <row r="1880" spans="1:11" x14ac:dyDescent="0.25">
      <c r="A1880" s="69">
        <v>78</v>
      </c>
      <c r="B1880" s="28">
        <v>91.92</v>
      </c>
      <c r="C1880" s="70">
        <v>0.71847222222222218</v>
      </c>
      <c r="D1880" s="69" t="s">
        <v>1</v>
      </c>
      <c r="E1880" s="30">
        <f t="shared" si="30"/>
        <v>7169.76</v>
      </c>
      <c r="F1880" s="26"/>
      <c r="G1880" s="26"/>
      <c r="H1880" s="26"/>
      <c r="I1880" s="26"/>
      <c r="J1880" s="26"/>
      <c r="K1880" s="26"/>
    </row>
    <row r="1881" spans="1:11" x14ac:dyDescent="0.25">
      <c r="A1881" s="69">
        <v>33</v>
      </c>
      <c r="B1881" s="28">
        <v>92.02</v>
      </c>
      <c r="C1881" s="70">
        <v>0.71849537037037037</v>
      </c>
      <c r="D1881" s="69" t="s">
        <v>4</v>
      </c>
      <c r="E1881" s="30">
        <f t="shared" si="30"/>
        <v>3036.66</v>
      </c>
      <c r="F1881" s="26"/>
      <c r="G1881" s="26"/>
      <c r="H1881" s="26"/>
      <c r="I1881" s="26"/>
      <c r="J1881" s="26"/>
      <c r="K1881" s="26"/>
    </row>
    <row r="1882" spans="1:11" x14ac:dyDescent="0.25">
      <c r="A1882" s="69">
        <v>17</v>
      </c>
      <c r="B1882" s="28">
        <v>92.02</v>
      </c>
      <c r="C1882" s="70">
        <v>0.71849537037037037</v>
      </c>
      <c r="D1882" s="69" t="s">
        <v>20</v>
      </c>
      <c r="E1882" s="30">
        <f t="shared" si="30"/>
        <v>1564.34</v>
      </c>
      <c r="F1882" s="26"/>
      <c r="G1882" s="26"/>
      <c r="H1882" s="26"/>
      <c r="I1882" s="26"/>
      <c r="J1882" s="26"/>
      <c r="K1882" s="26"/>
    </row>
    <row r="1883" spans="1:11" x14ac:dyDescent="0.25">
      <c r="A1883" s="69">
        <v>70</v>
      </c>
      <c r="B1883" s="28">
        <v>91.98</v>
      </c>
      <c r="C1883" s="70">
        <v>0.71850694444444452</v>
      </c>
      <c r="D1883" s="69" t="s">
        <v>1</v>
      </c>
      <c r="E1883" s="30">
        <f t="shared" si="30"/>
        <v>6438.6</v>
      </c>
      <c r="F1883" s="26"/>
      <c r="G1883" s="26"/>
      <c r="H1883" s="26"/>
      <c r="I1883" s="26"/>
      <c r="J1883" s="26"/>
      <c r="K1883" s="26"/>
    </row>
    <row r="1884" spans="1:11" x14ac:dyDescent="0.25">
      <c r="A1884" s="69">
        <v>46</v>
      </c>
      <c r="B1884" s="28">
        <v>91.94</v>
      </c>
      <c r="C1884" s="70">
        <v>0.7185300925925926</v>
      </c>
      <c r="D1884" s="69" t="s">
        <v>1</v>
      </c>
      <c r="E1884" s="30">
        <f t="shared" si="30"/>
        <v>4229.24</v>
      </c>
      <c r="F1884" s="26"/>
      <c r="G1884" s="26"/>
      <c r="H1884" s="26"/>
      <c r="I1884" s="26"/>
      <c r="J1884" s="26"/>
      <c r="K1884" s="26"/>
    </row>
    <row r="1885" spans="1:11" x14ac:dyDescent="0.25">
      <c r="A1885" s="69">
        <v>46</v>
      </c>
      <c r="B1885" s="28">
        <v>91.9</v>
      </c>
      <c r="C1885" s="70">
        <v>0.71854166666666675</v>
      </c>
      <c r="D1885" s="69" t="s">
        <v>4</v>
      </c>
      <c r="E1885" s="30">
        <f t="shared" si="30"/>
        <v>4227.4000000000005</v>
      </c>
      <c r="F1885" s="26"/>
      <c r="G1885" s="26"/>
      <c r="H1885" s="26"/>
      <c r="I1885" s="26"/>
      <c r="J1885" s="26"/>
      <c r="K1885" s="26"/>
    </row>
    <row r="1886" spans="1:11" x14ac:dyDescent="0.25">
      <c r="A1886" s="69">
        <v>26</v>
      </c>
      <c r="B1886" s="28">
        <v>91.9</v>
      </c>
      <c r="C1886" s="70">
        <v>0.71854166666666675</v>
      </c>
      <c r="D1886" s="69" t="s">
        <v>1</v>
      </c>
      <c r="E1886" s="30">
        <f t="shared" si="30"/>
        <v>2389.4</v>
      </c>
      <c r="F1886" s="26"/>
      <c r="G1886" s="26"/>
      <c r="H1886" s="26"/>
      <c r="I1886" s="26"/>
      <c r="J1886" s="26"/>
      <c r="K1886" s="26"/>
    </row>
    <row r="1887" spans="1:11" x14ac:dyDescent="0.25">
      <c r="A1887" s="69">
        <v>28</v>
      </c>
      <c r="B1887" s="28">
        <v>91.9</v>
      </c>
      <c r="C1887" s="70">
        <v>0.71855324074074067</v>
      </c>
      <c r="D1887" s="69" t="s">
        <v>1</v>
      </c>
      <c r="E1887" s="30">
        <f t="shared" si="30"/>
        <v>2573.2000000000003</v>
      </c>
      <c r="F1887" s="26"/>
      <c r="G1887" s="26"/>
      <c r="H1887" s="26"/>
      <c r="I1887" s="26"/>
      <c r="J1887" s="26"/>
      <c r="K1887" s="26"/>
    </row>
    <row r="1888" spans="1:11" x14ac:dyDescent="0.25">
      <c r="A1888" s="69">
        <v>51</v>
      </c>
      <c r="B1888" s="28">
        <v>91.86</v>
      </c>
      <c r="C1888" s="70">
        <v>0.71869212962962958</v>
      </c>
      <c r="D1888" s="69" t="s">
        <v>1</v>
      </c>
      <c r="E1888" s="30">
        <f t="shared" si="30"/>
        <v>4684.8599999999997</v>
      </c>
      <c r="F1888" s="26"/>
      <c r="G1888" s="26"/>
      <c r="H1888" s="26"/>
      <c r="I1888" s="26"/>
      <c r="J1888" s="26"/>
      <c r="K1888" s="26"/>
    </row>
    <row r="1889" spans="1:11" x14ac:dyDescent="0.25">
      <c r="A1889" s="69">
        <v>52</v>
      </c>
      <c r="B1889" s="28">
        <v>91.82</v>
      </c>
      <c r="C1889" s="70">
        <v>0.71869212962962958</v>
      </c>
      <c r="D1889" s="69" t="s">
        <v>1</v>
      </c>
      <c r="E1889" s="30">
        <f t="shared" si="30"/>
        <v>4774.6399999999994</v>
      </c>
      <c r="F1889" s="26"/>
      <c r="G1889" s="26"/>
      <c r="H1889" s="26"/>
      <c r="I1889" s="26"/>
      <c r="J1889" s="26"/>
      <c r="K1889" s="26"/>
    </row>
    <row r="1890" spans="1:11" x14ac:dyDescent="0.25">
      <c r="A1890" s="69">
        <v>85</v>
      </c>
      <c r="B1890" s="28">
        <v>92</v>
      </c>
      <c r="C1890" s="70">
        <v>0.71875</v>
      </c>
      <c r="D1890" s="69" t="s">
        <v>1</v>
      </c>
      <c r="E1890" s="30">
        <f t="shared" si="30"/>
        <v>7820</v>
      </c>
      <c r="F1890" s="26"/>
      <c r="G1890" s="26"/>
      <c r="H1890" s="26"/>
      <c r="I1890" s="26"/>
      <c r="J1890" s="26"/>
      <c r="K1890" s="26"/>
    </row>
    <row r="1891" spans="1:11" x14ac:dyDescent="0.25">
      <c r="A1891" s="69">
        <v>91</v>
      </c>
      <c r="B1891" s="28">
        <v>91.96</v>
      </c>
      <c r="C1891" s="70">
        <v>0.71877314814814808</v>
      </c>
      <c r="D1891" s="69" t="s">
        <v>1</v>
      </c>
      <c r="E1891" s="30">
        <f t="shared" si="30"/>
        <v>8368.3599999999988</v>
      </c>
      <c r="F1891" s="26"/>
      <c r="G1891" s="26"/>
      <c r="H1891" s="26"/>
      <c r="I1891" s="26"/>
      <c r="J1891" s="26"/>
      <c r="K1891" s="26"/>
    </row>
    <row r="1892" spans="1:11" x14ac:dyDescent="0.25">
      <c r="A1892" s="69">
        <v>46</v>
      </c>
      <c r="B1892" s="28">
        <v>91.94</v>
      </c>
      <c r="C1892" s="70">
        <v>0.71878472222222223</v>
      </c>
      <c r="D1892" s="69" t="s">
        <v>1</v>
      </c>
      <c r="E1892" s="30">
        <f t="shared" si="30"/>
        <v>4229.24</v>
      </c>
      <c r="F1892" s="26"/>
      <c r="G1892" s="26"/>
      <c r="H1892" s="26"/>
      <c r="I1892" s="26"/>
      <c r="J1892" s="26"/>
      <c r="K1892" s="26"/>
    </row>
    <row r="1893" spans="1:11" x14ac:dyDescent="0.25">
      <c r="A1893" s="69">
        <v>50</v>
      </c>
      <c r="B1893" s="28">
        <v>91.94</v>
      </c>
      <c r="C1893" s="70">
        <v>0.71879629629629627</v>
      </c>
      <c r="D1893" s="69" t="s">
        <v>1</v>
      </c>
      <c r="E1893" s="30">
        <f t="shared" si="30"/>
        <v>4597</v>
      </c>
      <c r="F1893" s="26"/>
      <c r="G1893" s="26"/>
      <c r="H1893" s="26"/>
      <c r="I1893" s="26"/>
      <c r="J1893" s="26"/>
      <c r="K1893" s="26"/>
    </row>
    <row r="1894" spans="1:11" x14ac:dyDescent="0.25">
      <c r="A1894" s="69">
        <v>55</v>
      </c>
      <c r="B1894" s="28">
        <v>91.88</v>
      </c>
      <c r="C1894" s="70">
        <v>0.71894675925925933</v>
      </c>
      <c r="D1894" s="69" t="s">
        <v>1</v>
      </c>
      <c r="E1894" s="30">
        <f t="shared" si="30"/>
        <v>5053.3999999999996</v>
      </c>
      <c r="F1894" s="26"/>
      <c r="G1894" s="26"/>
      <c r="H1894" s="26"/>
      <c r="I1894" s="26"/>
      <c r="J1894" s="26"/>
      <c r="K1894" s="26"/>
    </row>
    <row r="1895" spans="1:11" x14ac:dyDescent="0.25">
      <c r="A1895" s="69">
        <v>64</v>
      </c>
      <c r="B1895" s="28">
        <v>91.8</v>
      </c>
      <c r="C1895" s="70">
        <v>0.7189699074074074</v>
      </c>
      <c r="D1895" s="69" t="s">
        <v>1</v>
      </c>
      <c r="E1895" s="30">
        <f t="shared" si="30"/>
        <v>5875.2</v>
      </c>
      <c r="F1895" s="26"/>
      <c r="G1895" s="26"/>
      <c r="H1895" s="26"/>
      <c r="I1895" s="26"/>
      <c r="J1895" s="26"/>
      <c r="K1895" s="26"/>
    </row>
    <row r="1896" spans="1:11" x14ac:dyDescent="0.25">
      <c r="A1896" s="69">
        <v>47</v>
      </c>
      <c r="B1896" s="28">
        <v>91.8</v>
      </c>
      <c r="C1896" s="70">
        <v>0.7190509259259259</v>
      </c>
      <c r="D1896" s="69" t="s">
        <v>1</v>
      </c>
      <c r="E1896" s="30">
        <f t="shared" si="30"/>
        <v>4314.5999999999995</v>
      </c>
      <c r="F1896" s="26"/>
      <c r="G1896" s="26"/>
      <c r="H1896" s="26"/>
      <c r="I1896" s="26"/>
      <c r="J1896" s="26"/>
      <c r="K1896" s="26"/>
    </row>
    <row r="1897" spans="1:11" x14ac:dyDescent="0.25">
      <c r="A1897" s="69">
        <v>51</v>
      </c>
      <c r="B1897" s="28">
        <v>91.8</v>
      </c>
      <c r="C1897" s="70">
        <v>0.71913194444444439</v>
      </c>
      <c r="D1897" s="69" t="s">
        <v>4</v>
      </c>
      <c r="E1897" s="30">
        <f t="shared" si="30"/>
        <v>4681.8</v>
      </c>
      <c r="F1897" s="26"/>
      <c r="G1897" s="26"/>
      <c r="H1897" s="26"/>
      <c r="I1897" s="26"/>
      <c r="J1897" s="26"/>
      <c r="K1897" s="26"/>
    </row>
    <row r="1898" spans="1:11" x14ac:dyDescent="0.25">
      <c r="A1898" s="69">
        <v>54</v>
      </c>
      <c r="B1898" s="28">
        <v>91.74</v>
      </c>
      <c r="C1898" s="70">
        <v>0.71914351851851854</v>
      </c>
      <c r="D1898" s="69" t="s">
        <v>1</v>
      </c>
      <c r="E1898" s="30">
        <f t="shared" si="30"/>
        <v>4953.96</v>
      </c>
      <c r="F1898" s="26"/>
      <c r="G1898" s="26"/>
      <c r="H1898" s="26"/>
      <c r="I1898" s="26"/>
      <c r="J1898" s="26"/>
      <c r="K1898" s="26"/>
    </row>
    <row r="1899" spans="1:11" x14ac:dyDescent="0.25">
      <c r="A1899" s="69">
        <v>67</v>
      </c>
      <c r="B1899" s="28">
        <v>91.98</v>
      </c>
      <c r="C1899" s="70">
        <v>0.71930555555555553</v>
      </c>
      <c r="D1899" s="69" t="s">
        <v>1</v>
      </c>
      <c r="E1899" s="30">
        <f t="shared" si="30"/>
        <v>6162.66</v>
      </c>
      <c r="F1899" s="26"/>
      <c r="G1899" s="26"/>
      <c r="H1899" s="26"/>
      <c r="I1899" s="26"/>
      <c r="J1899" s="26"/>
      <c r="K1899" s="26"/>
    </row>
    <row r="1900" spans="1:11" x14ac:dyDescent="0.25">
      <c r="A1900" s="69">
        <v>15</v>
      </c>
      <c r="B1900" s="28">
        <v>91.98</v>
      </c>
      <c r="C1900" s="70">
        <v>0.71930555555555553</v>
      </c>
      <c r="D1900" s="69" t="s">
        <v>1</v>
      </c>
      <c r="E1900" s="30">
        <f t="shared" si="30"/>
        <v>1379.7</v>
      </c>
      <c r="F1900" s="26"/>
      <c r="G1900" s="26"/>
      <c r="H1900" s="26"/>
      <c r="I1900" s="26"/>
      <c r="J1900" s="26"/>
      <c r="K1900" s="26"/>
    </row>
    <row r="1901" spans="1:11" x14ac:dyDescent="0.25">
      <c r="A1901" s="69">
        <v>79</v>
      </c>
      <c r="B1901" s="28">
        <v>91.98</v>
      </c>
      <c r="C1901" s="70">
        <v>0.71930555555555553</v>
      </c>
      <c r="D1901" s="69" t="s">
        <v>1</v>
      </c>
      <c r="E1901" s="30">
        <f t="shared" si="30"/>
        <v>7266.42</v>
      </c>
      <c r="F1901" s="26"/>
      <c r="G1901" s="26"/>
      <c r="H1901" s="26"/>
      <c r="I1901" s="26"/>
      <c r="J1901" s="26"/>
      <c r="K1901" s="26"/>
    </row>
    <row r="1902" spans="1:11" x14ac:dyDescent="0.25">
      <c r="A1902" s="69">
        <v>80</v>
      </c>
      <c r="B1902" s="28">
        <v>92.16</v>
      </c>
      <c r="C1902" s="70">
        <v>0.71966435185185185</v>
      </c>
      <c r="D1902" s="69" t="s">
        <v>1</v>
      </c>
      <c r="E1902" s="30">
        <f t="shared" si="30"/>
        <v>7372.7999999999993</v>
      </c>
      <c r="F1902" s="26"/>
      <c r="G1902" s="26"/>
      <c r="H1902" s="26"/>
      <c r="I1902" s="26"/>
      <c r="J1902" s="26"/>
      <c r="K1902" s="26"/>
    </row>
    <row r="1903" spans="1:11" x14ac:dyDescent="0.25">
      <c r="A1903" s="69">
        <v>81</v>
      </c>
      <c r="B1903" s="28">
        <v>92.16</v>
      </c>
      <c r="C1903" s="70">
        <v>0.71968750000000004</v>
      </c>
      <c r="D1903" s="69" t="s">
        <v>1</v>
      </c>
      <c r="E1903" s="30">
        <f t="shared" si="30"/>
        <v>7464.96</v>
      </c>
      <c r="F1903" s="26"/>
      <c r="G1903" s="26"/>
      <c r="H1903" s="26"/>
      <c r="I1903" s="26"/>
      <c r="J1903" s="26"/>
      <c r="K1903" s="26"/>
    </row>
    <row r="1904" spans="1:11" x14ac:dyDescent="0.25">
      <c r="A1904" s="69">
        <v>52</v>
      </c>
      <c r="B1904" s="28">
        <v>92.2</v>
      </c>
      <c r="C1904" s="70">
        <v>0.71994212962962967</v>
      </c>
      <c r="D1904" s="69" t="s">
        <v>4</v>
      </c>
      <c r="E1904" s="30">
        <f t="shared" si="30"/>
        <v>4794.4000000000005</v>
      </c>
      <c r="F1904" s="26"/>
      <c r="G1904" s="26"/>
      <c r="H1904" s="26"/>
      <c r="I1904" s="26"/>
      <c r="J1904" s="26"/>
      <c r="K1904" s="26"/>
    </row>
    <row r="1905" spans="1:11" x14ac:dyDescent="0.25">
      <c r="A1905" s="69">
        <v>51</v>
      </c>
      <c r="B1905" s="28">
        <v>92.2</v>
      </c>
      <c r="C1905" s="70">
        <v>0.71994212962962967</v>
      </c>
      <c r="D1905" s="69" t="s">
        <v>4</v>
      </c>
      <c r="E1905" s="30">
        <f t="shared" si="30"/>
        <v>4702.2</v>
      </c>
      <c r="F1905" s="26"/>
      <c r="G1905" s="26"/>
      <c r="H1905" s="26"/>
      <c r="I1905" s="26"/>
      <c r="J1905" s="26"/>
      <c r="K1905" s="26"/>
    </row>
    <row r="1906" spans="1:11" x14ac:dyDescent="0.25">
      <c r="A1906" s="69">
        <v>46</v>
      </c>
      <c r="B1906" s="28">
        <v>92.16</v>
      </c>
      <c r="C1906" s="70">
        <v>0.71996527777777775</v>
      </c>
      <c r="D1906" s="69" t="s">
        <v>1</v>
      </c>
      <c r="E1906" s="30">
        <f t="shared" si="30"/>
        <v>4239.3599999999997</v>
      </c>
      <c r="F1906" s="26"/>
      <c r="G1906" s="26"/>
      <c r="H1906" s="26"/>
      <c r="I1906" s="26"/>
      <c r="J1906" s="26"/>
      <c r="K1906" s="26"/>
    </row>
    <row r="1907" spans="1:11" x14ac:dyDescent="0.25">
      <c r="A1907" s="69">
        <v>53</v>
      </c>
      <c r="B1907" s="28">
        <v>92.08</v>
      </c>
      <c r="C1907" s="70">
        <v>0.72024305555555557</v>
      </c>
      <c r="D1907" s="69" t="s">
        <v>1</v>
      </c>
      <c r="E1907" s="30">
        <f t="shared" si="30"/>
        <v>4880.24</v>
      </c>
      <c r="F1907" s="26"/>
      <c r="G1907" s="26"/>
      <c r="H1907" s="26"/>
      <c r="I1907" s="26"/>
      <c r="J1907" s="26"/>
      <c r="K1907" s="26"/>
    </row>
    <row r="1908" spans="1:11" x14ac:dyDescent="0.25">
      <c r="A1908" s="69">
        <v>46</v>
      </c>
      <c r="B1908" s="28">
        <v>92.04</v>
      </c>
      <c r="C1908" s="70">
        <v>0.72026620370370376</v>
      </c>
      <c r="D1908" s="69" t="s">
        <v>1</v>
      </c>
      <c r="E1908" s="30">
        <f t="shared" si="30"/>
        <v>4233.84</v>
      </c>
      <c r="F1908" s="26"/>
      <c r="G1908" s="26"/>
      <c r="H1908" s="26"/>
      <c r="I1908" s="26"/>
      <c r="J1908" s="26"/>
      <c r="K1908" s="26"/>
    </row>
    <row r="1909" spans="1:11" x14ac:dyDescent="0.25">
      <c r="A1909" s="69">
        <v>58</v>
      </c>
      <c r="B1909" s="28">
        <v>92.12</v>
      </c>
      <c r="C1909" s="70">
        <v>0.72046296296296297</v>
      </c>
      <c r="D1909" s="69" t="s">
        <v>1</v>
      </c>
      <c r="E1909" s="30">
        <f t="shared" si="30"/>
        <v>5342.96</v>
      </c>
      <c r="F1909" s="26"/>
      <c r="G1909" s="26"/>
      <c r="H1909" s="26"/>
      <c r="I1909" s="26"/>
      <c r="J1909" s="26"/>
      <c r="K1909" s="26"/>
    </row>
    <row r="1910" spans="1:11" x14ac:dyDescent="0.25">
      <c r="A1910" s="69">
        <v>46</v>
      </c>
      <c r="B1910" s="28">
        <v>92.1</v>
      </c>
      <c r="C1910" s="70">
        <v>0.72046296296296297</v>
      </c>
      <c r="D1910" s="69" t="s">
        <v>1</v>
      </c>
      <c r="E1910" s="30">
        <f t="shared" si="30"/>
        <v>4236.5999999999995</v>
      </c>
      <c r="F1910" s="26"/>
      <c r="G1910" s="26"/>
      <c r="H1910" s="26"/>
      <c r="I1910" s="26"/>
      <c r="J1910" s="26"/>
      <c r="K1910" s="26"/>
    </row>
    <row r="1911" spans="1:11" x14ac:dyDescent="0.25">
      <c r="A1911" s="69">
        <v>50</v>
      </c>
      <c r="B1911" s="28">
        <v>92.14</v>
      </c>
      <c r="C1911" s="70">
        <v>0.72054398148148147</v>
      </c>
      <c r="D1911" s="69" t="s">
        <v>1</v>
      </c>
      <c r="E1911" s="30">
        <f t="shared" si="30"/>
        <v>4607</v>
      </c>
      <c r="F1911" s="26"/>
      <c r="G1911" s="26"/>
      <c r="H1911" s="26"/>
      <c r="I1911" s="26"/>
      <c r="J1911" s="26"/>
      <c r="K1911" s="26"/>
    </row>
    <row r="1912" spans="1:11" x14ac:dyDescent="0.25">
      <c r="A1912" s="69">
        <v>46</v>
      </c>
      <c r="B1912" s="28">
        <v>92.1</v>
      </c>
      <c r="C1912" s="70">
        <v>0.7205787037037038</v>
      </c>
      <c r="D1912" s="69" t="s">
        <v>1</v>
      </c>
      <c r="E1912" s="30">
        <f t="shared" si="30"/>
        <v>4236.5999999999995</v>
      </c>
      <c r="F1912" s="26"/>
      <c r="G1912" s="26"/>
      <c r="H1912" s="26"/>
      <c r="I1912" s="26"/>
      <c r="J1912" s="26"/>
      <c r="K1912" s="26"/>
    </row>
    <row r="1913" spans="1:11" x14ac:dyDescent="0.25">
      <c r="A1913" s="69">
        <v>46</v>
      </c>
      <c r="B1913" s="28">
        <v>92.1</v>
      </c>
      <c r="C1913" s="70">
        <v>0.7205787037037038</v>
      </c>
      <c r="D1913" s="69" t="s">
        <v>4</v>
      </c>
      <c r="E1913" s="30">
        <f t="shared" si="30"/>
        <v>4236.5999999999995</v>
      </c>
      <c r="F1913" s="26"/>
      <c r="G1913" s="26"/>
      <c r="H1913" s="26"/>
      <c r="I1913" s="26"/>
      <c r="J1913" s="26"/>
      <c r="K1913" s="26"/>
    </row>
    <row r="1914" spans="1:11" x14ac:dyDescent="0.25">
      <c r="A1914" s="69">
        <v>79</v>
      </c>
      <c r="B1914" s="28">
        <v>92.16</v>
      </c>
      <c r="C1914" s="70">
        <v>0.72074074074074079</v>
      </c>
      <c r="D1914" s="69" t="s">
        <v>1</v>
      </c>
      <c r="E1914" s="30">
        <f t="shared" si="30"/>
        <v>7280.6399999999994</v>
      </c>
      <c r="F1914" s="26"/>
      <c r="G1914" s="26"/>
      <c r="H1914" s="26"/>
      <c r="I1914" s="26"/>
      <c r="J1914" s="26"/>
      <c r="K1914" s="26"/>
    </row>
    <row r="1915" spans="1:11" x14ac:dyDescent="0.25">
      <c r="A1915" s="69">
        <v>71</v>
      </c>
      <c r="B1915" s="28">
        <v>92.1</v>
      </c>
      <c r="C1915" s="70">
        <v>0.72075231481481483</v>
      </c>
      <c r="D1915" s="69" t="s">
        <v>1</v>
      </c>
      <c r="E1915" s="30">
        <f t="shared" si="30"/>
        <v>6539.0999999999995</v>
      </c>
      <c r="F1915" s="26"/>
      <c r="G1915" s="26"/>
      <c r="H1915" s="26"/>
      <c r="I1915" s="26"/>
      <c r="J1915" s="26"/>
      <c r="K1915" s="26"/>
    </row>
    <row r="1916" spans="1:11" x14ac:dyDescent="0.25">
      <c r="A1916" s="69">
        <v>54</v>
      </c>
      <c r="B1916" s="28">
        <v>92.08</v>
      </c>
      <c r="C1916" s="70">
        <v>0.72076388888888887</v>
      </c>
      <c r="D1916" s="69" t="s">
        <v>1</v>
      </c>
      <c r="E1916" s="30">
        <f t="shared" si="30"/>
        <v>4972.32</v>
      </c>
      <c r="F1916" s="26"/>
      <c r="G1916" s="26"/>
      <c r="H1916" s="26"/>
      <c r="I1916" s="26"/>
      <c r="J1916" s="26"/>
      <c r="K1916" s="26"/>
    </row>
    <row r="1917" spans="1:11" x14ac:dyDescent="0.25">
      <c r="A1917" s="69">
        <v>46</v>
      </c>
      <c r="B1917" s="28">
        <v>92.06</v>
      </c>
      <c r="C1917" s="70">
        <v>0.72076388888888887</v>
      </c>
      <c r="D1917" s="69" t="s">
        <v>1</v>
      </c>
      <c r="E1917" s="30">
        <f t="shared" si="30"/>
        <v>4234.76</v>
      </c>
      <c r="F1917" s="26"/>
      <c r="G1917" s="26"/>
      <c r="H1917" s="26"/>
      <c r="I1917" s="26"/>
      <c r="J1917" s="26"/>
      <c r="K1917" s="26"/>
    </row>
    <row r="1918" spans="1:11" x14ac:dyDescent="0.25">
      <c r="A1918" s="69">
        <v>56</v>
      </c>
      <c r="B1918" s="28">
        <v>91.96</v>
      </c>
      <c r="C1918" s="70">
        <v>0.72081018518518514</v>
      </c>
      <c r="D1918" s="69" t="s">
        <v>1</v>
      </c>
      <c r="E1918" s="30">
        <f t="shared" si="30"/>
        <v>5149.7599999999993</v>
      </c>
      <c r="F1918" s="26"/>
      <c r="G1918" s="26"/>
      <c r="H1918" s="26"/>
      <c r="I1918" s="26"/>
      <c r="J1918" s="26"/>
      <c r="K1918" s="26"/>
    </row>
    <row r="1919" spans="1:11" x14ac:dyDescent="0.25">
      <c r="A1919" s="69">
        <v>46</v>
      </c>
      <c r="B1919" s="28">
        <v>91.96</v>
      </c>
      <c r="C1919" s="70">
        <v>0.72081018518518514</v>
      </c>
      <c r="D1919" s="69" t="s">
        <v>1</v>
      </c>
      <c r="E1919" s="30">
        <f t="shared" si="30"/>
        <v>4230.16</v>
      </c>
      <c r="F1919" s="26"/>
      <c r="G1919" s="26"/>
      <c r="H1919" s="26"/>
      <c r="I1919" s="26"/>
      <c r="J1919" s="26"/>
      <c r="K1919" s="26"/>
    </row>
    <row r="1920" spans="1:11" x14ac:dyDescent="0.25">
      <c r="A1920" s="69">
        <v>46</v>
      </c>
      <c r="B1920" s="28">
        <v>92.08</v>
      </c>
      <c r="C1920" s="70">
        <v>0.7208796296296297</v>
      </c>
      <c r="D1920" s="69" t="s">
        <v>1</v>
      </c>
      <c r="E1920" s="30">
        <f t="shared" si="30"/>
        <v>4235.68</v>
      </c>
      <c r="F1920" s="26"/>
      <c r="G1920" s="26"/>
      <c r="H1920" s="26"/>
      <c r="I1920" s="26"/>
      <c r="J1920" s="26"/>
      <c r="K1920" s="26"/>
    </row>
    <row r="1921" spans="1:11" x14ac:dyDescent="0.25">
      <c r="A1921" s="69">
        <v>46</v>
      </c>
      <c r="B1921" s="28">
        <v>92.08</v>
      </c>
      <c r="C1921" s="70">
        <v>0.7208796296296297</v>
      </c>
      <c r="D1921" s="69" t="s">
        <v>1</v>
      </c>
      <c r="E1921" s="30">
        <f t="shared" si="30"/>
        <v>4235.68</v>
      </c>
      <c r="F1921" s="26"/>
      <c r="G1921" s="26"/>
      <c r="H1921" s="26"/>
      <c r="I1921" s="26"/>
      <c r="J1921" s="26"/>
      <c r="K1921" s="26"/>
    </row>
    <row r="1922" spans="1:11" x14ac:dyDescent="0.25">
      <c r="A1922" s="69">
        <v>47</v>
      </c>
      <c r="B1922" s="28">
        <v>92</v>
      </c>
      <c r="C1922" s="70">
        <v>0.72100694444444446</v>
      </c>
      <c r="D1922" s="69" t="s">
        <v>1</v>
      </c>
      <c r="E1922" s="30">
        <f t="shared" si="30"/>
        <v>4324</v>
      </c>
      <c r="F1922" s="26"/>
      <c r="G1922" s="26"/>
      <c r="H1922" s="26"/>
      <c r="I1922" s="26"/>
      <c r="J1922" s="26"/>
      <c r="K1922" s="26"/>
    </row>
    <row r="1923" spans="1:11" x14ac:dyDescent="0.25">
      <c r="A1923" s="69">
        <v>51</v>
      </c>
      <c r="B1923" s="28">
        <v>92.08</v>
      </c>
      <c r="C1923" s="70">
        <v>0.72106481481481488</v>
      </c>
      <c r="D1923" s="69" t="s">
        <v>1</v>
      </c>
      <c r="E1923" s="30">
        <f t="shared" ref="E1923:E1986" si="31">A1923*B1923</f>
        <v>4696.08</v>
      </c>
      <c r="F1923" s="26"/>
      <c r="G1923" s="26"/>
      <c r="H1923" s="26"/>
      <c r="I1923" s="26"/>
      <c r="J1923" s="26"/>
      <c r="K1923" s="26"/>
    </row>
    <row r="1924" spans="1:11" x14ac:dyDescent="0.25">
      <c r="A1924" s="69">
        <v>63</v>
      </c>
      <c r="B1924" s="28">
        <v>92.08</v>
      </c>
      <c r="C1924" s="70">
        <v>0.72124999999999995</v>
      </c>
      <c r="D1924" s="69" t="s">
        <v>4</v>
      </c>
      <c r="E1924" s="30">
        <f t="shared" si="31"/>
        <v>5801.04</v>
      </c>
      <c r="F1924" s="26"/>
      <c r="G1924" s="26"/>
      <c r="H1924" s="26"/>
      <c r="I1924" s="26"/>
      <c r="J1924" s="26"/>
      <c r="K1924" s="26"/>
    </row>
    <row r="1925" spans="1:11" x14ac:dyDescent="0.25">
      <c r="A1925" s="69">
        <v>46</v>
      </c>
      <c r="B1925" s="28">
        <v>92.08</v>
      </c>
      <c r="C1925" s="70">
        <v>0.72124999999999995</v>
      </c>
      <c r="D1925" s="69" t="s">
        <v>4</v>
      </c>
      <c r="E1925" s="30">
        <f t="shared" si="31"/>
        <v>4235.68</v>
      </c>
      <c r="F1925" s="26"/>
      <c r="G1925" s="26"/>
      <c r="H1925" s="26"/>
      <c r="I1925" s="26"/>
      <c r="J1925" s="26"/>
      <c r="K1925" s="26"/>
    </row>
    <row r="1926" spans="1:11" x14ac:dyDescent="0.25">
      <c r="A1926" s="69">
        <v>46</v>
      </c>
      <c r="B1926" s="28">
        <v>91.98</v>
      </c>
      <c r="C1926" s="70">
        <v>0.72142361111111108</v>
      </c>
      <c r="D1926" s="69" t="s">
        <v>1</v>
      </c>
      <c r="E1926" s="30">
        <f t="shared" si="31"/>
        <v>4231.08</v>
      </c>
      <c r="F1926" s="26"/>
      <c r="G1926" s="26"/>
      <c r="H1926" s="26"/>
      <c r="I1926" s="26"/>
      <c r="J1926" s="26"/>
      <c r="K1926" s="26"/>
    </row>
    <row r="1927" spans="1:11" x14ac:dyDescent="0.25">
      <c r="A1927" s="69">
        <v>46</v>
      </c>
      <c r="B1927" s="28">
        <v>91.98</v>
      </c>
      <c r="C1927" s="70">
        <v>0.72142361111111108</v>
      </c>
      <c r="D1927" s="69" t="s">
        <v>1</v>
      </c>
      <c r="E1927" s="30">
        <f t="shared" si="31"/>
        <v>4231.08</v>
      </c>
      <c r="F1927" s="26"/>
      <c r="G1927" s="26"/>
      <c r="H1927" s="26"/>
      <c r="I1927" s="26"/>
      <c r="J1927" s="26"/>
      <c r="K1927" s="26"/>
    </row>
    <row r="1928" spans="1:11" x14ac:dyDescent="0.25">
      <c r="A1928" s="69">
        <v>43</v>
      </c>
      <c r="B1928" s="28">
        <v>91.92</v>
      </c>
      <c r="C1928" s="70">
        <v>0.72149305555555554</v>
      </c>
      <c r="D1928" s="69" t="s">
        <v>1</v>
      </c>
      <c r="E1928" s="30">
        <f t="shared" si="31"/>
        <v>3952.56</v>
      </c>
      <c r="F1928" s="26"/>
      <c r="G1928" s="26"/>
      <c r="H1928" s="26"/>
      <c r="I1928" s="26"/>
      <c r="J1928" s="26"/>
      <c r="K1928" s="26"/>
    </row>
    <row r="1929" spans="1:11" x14ac:dyDescent="0.25">
      <c r="A1929" s="69">
        <v>3</v>
      </c>
      <c r="B1929" s="28">
        <v>91.92</v>
      </c>
      <c r="C1929" s="70">
        <v>0.72149305555555554</v>
      </c>
      <c r="D1929" s="69" t="s">
        <v>1</v>
      </c>
      <c r="E1929" s="30">
        <f t="shared" si="31"/>
        <v>275.76</v>
      </c>
      <c r="F1929" s="26"/>
      <c r="G1929" s="26"/>
      <c r="H1929" s="26"/>
      <c r="I1929" s="26"/>
      <c r="J1929" s="26"/>
      <c r="K1929" s="26"/>
    </row>
    <row r="1930" spans="1:11" x14ac:dyDescent="0.25">
      <c r="A1930" s="69">
        <v>82</v>
      </c>
      <c r="B1930" s="28">
        <v>92.04</v>
      </c>
      <c r="C1930" s="70">
        <v>0.72168981481481476</v>
      </c>
      <c r="D1930" s="69" t="s">
        <v>1</v>
      </c>
      <c r="E1930" s="30">
        <f t="shared" si="31"/>
        <v>7547.2800000000007</v>
      </c>
      <c r="F1930" s="26"/>
      <c r="G1930" s="26"/>
      <c r="H1930" s="26"/>
      <c r="I1930" s="26"/>
      <c r="J1930" s="26"/>
      <c r="K1930" s="26"/>
    </row>
    <row r="1931" spans="1:11" x14ac:dyDescent="0.25">
      <c r="A1931" s="69">
        <v>49</v>
      </c>
      <c r="B1931" s="28">
        <v>92.04</v>
      </c>
      <c r="C1931" s="70">
        <v>0.72174768518518517</v>
      </c>
      <c r="D1931" s="69" t="s">
        <v>4</v>
      </c>
      <c r="E1931" s="30">
        <f t="shared" si="31"/>
        <v>4509.96</v>
      </c>
      <c r="F1931" s="26"/>
      <c r="G1931" s="26"/>
      <c r="H1931" s="26"/>
      <c r="I1931" s="26"/>
      <c r="J1931" s="26"/>
      <c r="K1931" s="26"/>
    </row>
    <row r="1932" spans="1:11" x14ac:dyDescent="0.25">
      <c r="A1932" s="69">
        <v>49</v>
      </c>
      <c r="B1932" s="28">
        <v>92.04</v>
      </c>
      <c r="C1932" s="70">
        <v>0.72192129629629631</v>
      </c>
      <c r="D1932" s="69" t="s">
        <v>1</v>
      </c>
      <c r="E1932" s="30">
        <f t="shared" si="31"/>
        <v>4509.96</v>
      </c>
      <c r="F1932" s="26"/>
      <c r="G1932" s="26"/>
      <c r="H1932" s="26"/>
      <c r="I1932" s="26"/>
      <c r="J1932" s="26"/>
      <c r="K1932" s="26"/>
    </row>
    <row r="1933" spans="1:11" x14ac:dyDescent="0.25">
      <c r="A1933" s="69">
        <v>59</v>
      </c>
      <c r="B1933" s="28">
        <v>92.02</v>
      </c>
      <c r="C1933" s="70">
        <v>0.72192129629629631</v>
      </c>
      <c r="D1933" s="69" t="s">
        <v>1</v>
      </c>
      <c r="E1933" s="30">
        <f t="shared" si="31"/>
        <v>5429.1799999999994</v>
      </c>
      <c r="F1933" s="26"/>
      <c r="G1933" s="26"/>
      <c r="H1933" s="26"/>
      <c r="I1933" s="26"/>
      <c r="J1933" s="26"/>
      <c r="K1933" s="26"/>
    </row>
    <row r="1934" spans="1:11" x14ac:dyDescent="0.25">
      <c r="A1934" s="69">
        <v>46</v>
      </c>
      <c r="B1934" s="28">
        <v>91.96</v>
      </c>
      <c r="C1934" s="70">
        <v>0.72197916666666673</v>
      </c>
      <c r="D1934" s="69" t="s">
        <v>1</v>
      </c>
      <c r="E1934" s="30">
        <f t="shared" si="31"/>
        <v>4230.16</v>
      </c>
      <c r="F1934" s="26"/>
      <c r="G1934" s="26"/>
      <c r="H1934" s="26"/>
      <c r="I1934" s="26"/>
      <c r="J1934" s="26"/>
      <c r="K1934" s="26"/>
    </row>
    <row r="1935" spans="1:11" x14ac:dyDescent="0.25">
      <c r="A1935" s="69">
        <v>57</v>
      </c>
      <c r="B1935" s="28">
        <v>91.94</v>
      </c>
      <c r="C1935" s="70">
        <v>0.72201388888888884</v>
      </c>
      <c r="D1935" s="69" t="s">
        <v>1</v>
      </c>
      <c r="E1935" s="30">
        <f t="shared" si="31"/>
        <v>5240.58</v>
      </c>
      <c r="F1935" s="26"/>
      <c r="G1935" s="26"/>
      <c r="H1935" s="26"/>
      <c r="I1935" s="26"/>
      <c r="J1935" s="26"/>
      <c r="K1935" s="26"/>
    </row>
    <row r="1936" spans="1:11" x14ac:dyDescent="0.25">
      <c r="A1936" s="69">
        <v>46</v>
      </c>
      <c r="B1936" s="28">
        <v>91.92</v>
      </c>
      <c r="C1936" s="70">
        <v>0.72202546296296299</v>
      </c>
      <c r="D1936" s="69" t="s">
        <v>1</v>
      </c>
      <c r="E1936" s="30">
        <f t="shared" si="31"/>
        <v>4228.32</v>
      </c>
      <c r="F1936" s="26"/>
      <c r="G1936" s="26"/>
      <c r="H1936" s="26"/>
      <c r="I1936" s="26"/>
      <c r="J1936" s="26"/>
      <c r="K1936" s="26"/>
    </row>
    <row r="1937" spans="1:11" x14ac:dyDescent="0.25">
      <c r="A1937" s="69">
        <v>86</v>
      </c>
      <c r="B1937" s="28">
        <v>91.98</v>
      </c>
      <c r="C1937" s="70">
        <v>0.7220833333333333</v>
      </c>
      <c r="D1937" s="69" t="s">
        <v>1</v>
      </c>
      <c r="E1937" s="30">
        <f t="shared" si="31"/>
        <v>7910.2800000000007</v>
      </c>
      <c r="F1937" s="26"/>
      <c r="G1937" s="26"/>
      <c r="H1937" s="26"/>
      <c r="I1937" s="26"/>
      <c r="J1937" s="26"/>
      <c r="K1937" s="26"/>
    </row>
    <row r="1938" spans="1:11" x14ac:dyDescent="0.25">
      <c r="A1938" s="69">
        <v>20</v>
      </c>
      <c r="B1938" s="28">
        <v>91.98</v>
      </c>
      <c r="C1938" s="70">
        <v>0.7220833333333333</v>
      </c>
      <c r="D1938" s="69" t="s">
        <v>1</v>
      </c>
      <c r="E1938" s="30">
        <f t="shared" si="31"/>
        <v>1839.6000000000001</v>
      </c>
      <c r="F1938" s="26"/>
      <c r="G1938" s="26"/>
      <c r="H1938" s="26"/>
      <c r="I1938" s="26"/>
      <c r="J1938" s="26"/>
      <c r="K1938" s="26"/>
    </row>
    <row r="1939" spans="1:11" x14ac:dyDescent="0.25">
      <c r="A1939" s="69">
        <v>19</v>
      </c>
      <c r="B1939" s="28">
        <v>91.98</v>
      </c>
      <c r="C1939" s="70">
        <v>0.7220833333333333</v>
      </c>
      <c r="D1939" s="69" t="s">
        <v>4</v>
      </c>
      <c r="E1939" s="30">
        <f t="shared" si="31"/>
        <v>1747.6200000000001</v>
      </c>
      <c r="F1939" s="26"/>
      <c r="G1939" s="26"/>
      <c r="H1939" s="26"/>
      <c r="I1939" s="26"/>
      <c r="J1939" s="26"/>
      <c r="K1939" s="26"/>
    </row>
    <row r="1940" spans="1:11" x14ac:dyDescent="0.25">
      <c r="A1940" s="69">
        <v>50</v>
      </c>
      <c r="B1940" s="28">
        <v>92</v>
      </c>
      <c r="C1940" s="70">
        <v>0.7220833333333333</v>
      </c>
      <c r="D1940" s="69" t="s">
        <v>1</v>
      </c>
      <c r="E1940" s="30">
        <f t="shared" si="31"/>
        <v>4600</v>
      </c>
      <c r="F1940" s="26"/>
      <c r="G1940" s="26"/>
      <c r="H1940" s="26"/>
      <c r="I1940" s="26"/>
      <c r="J1940" s="26"/>
      <c r="K1940" s="26"/>
    </row>
    <row r="1941" spans="1:11" x14ac:dyDescent="0.25">
      <c r="A1941" s="69">
        <v>15</v>
      </c>
      <c r="B1941" s="28">
        <v>92</v>
      </c>
      <c r="C1941" s="70">
        <v>0.7220833333333333</v>
      </c>
      <c r="D1941" s="69" t="s">
        <v>1</v>
      </c>
      <c r="E1941" s="30">
        <f t="shared" si="31"/>
        <v>1380</v>
      </c>
      <c r="F1941" s="26"/>
      <c r="G1941" s="26"/>
      <c r="H1941" s="26"/>
      <c r="I1941" s="26"/>
      <c r="J1941" s="26"/>
      <c r="K1941" s="26"/>
    </row>
    <row r="1942" spans="1:11" x14ac:dyDescent="0.25">
      <c r="A1942" s="69">
        <v>46</v>
      </c>
      <c r="B1942" s="28">
        <v>92.06</v>
      </c>
      <c r="C1942" s="70">
        <v>0.72219907407407413</v>
      </c>
      <c r="D1942" s="69" t="s">
        <v>1</v>
      </c>
      <c r="E1942" s="30">
        <f t="shared" si="31"/>
        <v>4234.76</v>
      </c>
      <c r="F1942" s="26"/>
      <c r="G1942" s="26"/>
      <c r="H1942" s="26"/>
      <c r="I1942" s="26"/>
      <c r="J1942" s="26"/>
      <c r="K1942" s="26"/>
    </row>
    <row r="1943" spans="1:11" x14ac:dyDescent="0.25">
      <c r="A1943" s="69">
        <v>46</v>
      </c>
      <c r="B1943" s="28">
        <v>92.06</v>
      </c>
      <c r="C1943" s="70">
        <v>0.72219907407407413</v>
      </c>
      <c r="D1943" s="69" t="s">
        <v>1</v>
      </c>
      <c r="E1943" s="30">
        <f t="shared" si="31"/>
        <v>4234.76</v>
      </c>
      <c r="F1943" s="26"/>
      <c r="G1943" s="26"/>
      <c r="H1943" s="26"/>
      <c r="I1943" s="26"/>
      <c r="J1943" s="26"/>
      <c r="K1943" s="26"/>
    </row>
    <row r="1944" spans="1:11" x14ac:dyDescent="0.25">
      <c r="A1944" s="69">
        <v>53</v>
      </c>
      <c r="B1944" s="28">
        <v>92.04</v>
      </c>
      <c r="C1944" s="70">
        <v>0.72219907407407413</v>
      </c>
      <c r="D1944" s="69" t="s">
        <v>1</v>
      </c>
      <c r="E1944" s="30">
        <f t="shared" si="31"/>
        <v>4878.12</v>
      </c>
      <c r="F1944" s="26"/>
      <c r="G1944" s="26"/>
      <c r="H1944" s="26"/>
      <c r="I1944" s="26"/>
      <c r="J1944" s="26"/>
      <c r="K1944" s="26"/>
    </row>
    <row r="1945" spans="1:11" x14ac:dyDescent="0.25">
      <c r="A1945" s="69">
        <v>50</v>
      </c>
      <c r="B1945" s="28">
        <v>92.12</v>
      </c>
      <c r="C1945" s="70">
        <v>0.72229166666666667</v>
      </c>
      <c r="D1945" s="69" t="s">
        <v>1</v>
      </c>
      <c r="E1945" s="30">
        <f t="shared" si="31"/>
        <v>4606</v>
      </c>
      <c r="F1945" s="26"/>
      <c r="G1945" s="26"/>
      <c r="H1945" s="26"/>
      <c r="I1945" s="26"/>
      <c r="J1945" s="26"/>
      <c r="K1945" s="26"/>
    </row>
    <row r="1946" spans="1:11" x14ac:dyDescent="0.25">
      <c r="A1946" s="69">
        <v>4</v>
      </c>
      <c r="B1946" s="28">
        <v>92.12</v>
      </c>
      <c r="C1946" s="70">
        <v>0.7223032407407407</v>
      </c>
      <c r="D1946" s="69" t="s">
        <v>1</v>
      </c>
      <c r="E1946" s="30">
        <f t="shared" si="31"/>
        <v>368.48</v>
      </c>
      <c r="F1946" s="26"/>
      <c r="G1946" s="26"/>
      <c r="H1946" s="26"/>
      <c r="I1946" s="26"/>
      <c r="J1946" s="26"/>
      <c r="K1946" s="26"/>
    </row>
    <row r="1947" spans="1:11" x14ac:dyDescent="0.25">
      <c r="A1947" s="69">
        <v>42</v>
      </c>
      <c r="B1947" s="28">
        <v>92.12</v>
      </c>
      <c r="C1947" s="70">
        <v>0.7223032407407407</v>
      </c>
      <c r="D1947" s="69" t="s">
        <v>1</v>
      </c>
      <c r="E1947" s="30">
        <f t="shared" si="31"/>
        <v>3869.04</v>
      </c>
      <c r="F1947" s="26"/>
      <c r="G1947" s="26"/>
      <c r="H1947" s="26"/>
      <c r="I1947" s="26"/>
      <c r="J1947" s="26"/>
      <c r="K1947" s="26"/>
    </row>
    <row r="1948" spans="1:11" x14ac:dyDescent="0.25">
      <c r="A1948" s="69">
        <v>75</v>
      </c>
      <c r="B1948" s="28">
        <v>92.22</v>
      </c>
      <c r="C1948" s="70">
        <v>0.72231481481481474</v>
      </c>
      <c r="D1948" s="69" t="s">
        <v>1</v>
      </c>
      <c r="E1948" s="30">
        <f t="shared" si="31"/>
        <v>6916.5</v>
      </c>
      <c r="F1948" s="26"/>
      <c r="G1948" s="26"/>
      <c r="H1948" s="26"/>
      <c r="I1948" s="26"/>
      <c r="J1948" s="26"/>
      <c r="K1948" s="26"/>
    </row>
    <row r="1949" spans="1:11" x14ac:dyDescent="0.25">
      <c r="A1949" s="69">
        <v>46</v>
      </c>
      <c r="B1949" s="28">
        <v>92.18</v>
      </c>
      <c r="C1949" s="70">
        <v>0.72232638888888889</v>
      </c>
      <c r="D1949" s="69" t="s">
        <v>1</v>
      </c>
      <c r="E1949" s="30">
        <f t="shared" si="31"/>
        <v>4240.2800000000007</v>
      </c>
      <c r="F1949" s="26"/>
      <c r="G1949" s="26"/>
      <c r="H1949" s="26"/>
      <c r="I1949" s="26"/>
      <c r="J1949" s="26"/>
      <c r="K1949" s="26"/>
    </row>
    <row r="1950" spans="1:11" x14ac:dyDescent="0.25">
      <c r="A1950" s="69">
        <v>61</v>
      </c>
      <c r="B1950" s="28">
        <v>92.16</v>
      </c>
      <c r="C1950" s="70">
        <v>0.72232638888888889</v>
      </c>
      <c r="D1950" s="69" t="s">
        <v>1</v>
      </c>
      <c r="E1950" s="30">
        <f t="shared" si="31"/>
        <v>5621.76</v>
      </c>
      <c r="F1950" s="26"/>
      <c r="G1950" s="26"/>
      <c r="H1950" s="26"/>
      <c r="I1950" s="26"/>
      <c r="J1950" s="26"/>
      <c r="K1950" s="26"/>
    </row>
    <row r="1951" spans="1:11" x14ac:dyDescent="0.25">
      <c r="A1951" s="69">
        <v>61</v>
      </c>
      <c r="B1951" s="28">
        <v>92.2</v>
      </c>
      <c r="C1951" s="70">
        <v>0.72241898148148154</v>
      </c>
      <c r="D1951" s="69" t="s">
        <v>1</v>
      </c>
      <c r="E1951" s="30">
        <f t="shared" si="31"/>
        <v>5624.2</v>
      </c>
      <c r="F1951" s="26"/>
      <c r="G1951" s="26"/>
      <c r="H1951" s="26"/>
      <c r="I1951" s="26"/>
      <c r="J1951" s="26"/>
      <c r="K1951" s="26"/>
    </row>
    <row r="1952" spans="1:11" x14ac:dyDescent="0.25">
      <c r="A1952" s="69">
        <v>50</v>
      </c>
      <c r="B1952" s="28">
        <v>92.28</v>
      </c>
      <c r="C1952" s="70">
        <v>0.72269675925925936</v>
      </c>
      <c r="D1952" s="69" t="s">
        <v>1</v>
      </c>
      <c r="E1952" s="30">
        <f t="shared" si="31"/>
        <v>4614</v>
      </c>
      <c r="F1952" s="26"/>
      <c r="G1952" s="26"/>
      <c r="H1952" s="26"/>
      <c r="I1952" s="26"/>
      <c r="J1952" s="26"/>
      <c r="K1952" s="26"/>
    </row>
    <row r="1953" spans="1:11" x14ac:dyDescent="0.25">
      <c r="A1953" s="69">
        <v>68</v>
      </c>
      <c r="B1953" s="28">
        <v>92.28</v>
      </c>
      <c r="C1953" s="70">
        <v>0.72269675925925936</v>
      </c>
      <c r="D1953" s="69" t="s">
        <v>1</v>
      </c>
      <c r="E1953" s="30">
        <f t="shared" si="31"/>
        <v>6275.04</v>
      </c>
      <c r="F1953" s="26"/>
      <c r="G1953" s="26"/>
      <c r="H1953" s="26"/>
      <c r="I1953" s="26"/>
      <c r="J1953" s="26"/>
      <c r="K1953" s="26"/>
    </row>
    <row r="1954" spans="1:11" x14ac:dyDescent="0.25">
      <c r="A1954" s="69">
        <v>54</v>
      </c>
      <c r="B1954" s="28">
        <v>92.32</v>
      </c>
      <c r="C1954" s="70">
        <v>0.72280092592592593</v>
      </c>
      <c r="D1954" s="69" t="s">
        <v>1</v>
      </c>
      <c r="E1954" s="30">
        <f t="shared" si="31"/>
        <v>4985.28</v>
      </c>
      <c r="F1954" s="26"/>
      <c r="G1954" s="26"/>
      <c r="H1954" s="26"/>
      <c r="I1954" s="26"/>
      <c r="J1954" s="26"/>
      <c r="K1954" s="26"/>
    </row>
    <row r="1955" spans="1:11" x14ac:dyDescent="0.25">
      <c r="A1955" s="69">
        <v>46</v>
      </c>
      <c r="B1955" s="28">
        <v>92.3</v>
      </c>
      <c r="C1955" s="70">
        <v>0.7228472222222222</v>
      </c>
      <c r="D1955" s="69" t="s">
        <v>4</v>
      </c>
      <c r="E1955" s="30">
        <f t="shared" si="31"/>
        <v>4245.8</v>
      </c>
      <c r="F1955" s="26"/>
      <c r="G1955" s="26"/>
      <c r="H1955" s="26"/>
      <c r="I1955" s="26"/>
      <c r="J1955" s="26"/>
      <c r="K1955" s="26"/>
    </row>
    <row r="1956" spans="1:11" x14ac:dyDescent="0.25">
      <c r="A1956" s="69">
        <v>48</v>
      </c>
      <c r="B1956" s="28">
        <v>92.34</v>
      </c>
      <c r="C1956" s="70">
        <v>0.72299768518518526</v>
      </c>
      <c r="D1956" s="69" t="s">
        <v>1</v>
      </c>
      <c r="E1956" s="30">
        <f t="shared" si="31"/>
        <v>4432.32</v>
      </c>
      <c r="F1956" s="26"/>
      <c r="G1956" s="26"/>
      <c r="H1956" s="26"/>
      <c r="I1956" s="26"/>
      <c r="J1956" s="26"/>
      <c r="K1956" s="26"/>
    </row>
    <row r="1957" spans="1:11" x14ac:dyDescent="0.25">
      <c r="A1957" s="69">
        <v>50</v>
      </c>
      <c r="B1957" s="28">
        <v>92.32</v>
      </c>
      <c r="C1957" s="70">
        <v>0.7230092592592593</v>
      </c>
      <c r="D1957" s="69" t="s">
        <v>4</v>
      </c>
      <c r="E1957" s="30">
        <f t="shared" si="31"/>
        <v>4616</v>
      </c>
      <c r="F1957" s="26"/>
      <c r="G1957" s="26"/>
      <c r="H1957" s="26"/>
      <c r="I1957" s="26"/>
      <c r="J1957" s="26"/>
      <c r="K1957" s="26"/>
    </row>
    <row r="1958" spans="1:11" x14ac:dyDescent="0.25">
      <c r="A1958" s="69">
        <v>46</v>
      </c>
      <c r="B1958" s="28">
        <v>92.3</v>
      </c>
      <c r="C1958" s="70">
        <v>0.7230092592592593</v>
      </c>
      <c r="D1958" s="69" t="s">
        <v>1</v>
      </c>
      <c r="E1958" s="30">
        <f t="shared" si="31"/>
        <v>4245.8</v>
      </c>
      <c r="F1958" s="26"/>
      <c r="G1958" s="26"/>
      <c r="H1958" s="26"/>
      <c r="I1958" s="26"/>
      <c r="J1958" s="26"/>
      <c r="K1958" s="26"/>
    </row>
    <row r="1959" spans="1:11" x14ac:dyDescent="0.25">
      <c r="A1959" s="69">
        <v>46</v>
      </c>
      <c r="B1959" s="28">
        <v>92.28</v>
      </c>
      <c r="C1959" s="70">
        <v>0.7230092592592593</v>
      </c>
      <c r="D1959" s="69" t="s">
        <v>1</v>
      </c>
      <c r="E1959" s="30">
        <f t="shared" si="31"/>
        <v>4244.88</v>
      </c>
      <c r="F1959" s="26"/>
      <c r="G1959" s="26"/>
      <c r="H1959" s="26"/>
      <c r="I1959" s="26"/>
      <c r="J1959" s="26"/>
      <c r="K1959" s="26"/>
    </row>
    <row r="1960" spans="1:11" x14ac:dyDescent="0.25">
      <c r="A1960" s="69">
        <v>52</v>
      </c>
      <c r="B1960" s="28">
        <v>92.22</v>
      </c>
      <c r="C1960" s="70">
        <v>0.7230671296296296</v>
      </c>
      <c r="D1960" s="69" t="s">
        <v>1</v>
      </c>
      <c r="E1960" s="30">
        <f t="shared" si="31"/>
        <v>4795.4399999999996</v>
      </c>
      <c r="F1960" s="26"/>
      <c r="G1960" s="26"/>
      <c r="H1960" s="26"/>
      <c r="I1960" s="26"/>
      <c r="J1960" s="26"/>
      <c r="K1960" s="26"/>
    </row>
    <row r="1961" spans="1:11" x14ac:dyDescent="0.25">
      <c r="A1961" s="69">
        <v>48</v>
      </c>
      <c r="B1961" s="28">
        <v>92.22</v>
      </c>
      <c r="C1961" s="70">
        <v>0.7230671296296296</v>
      </c>
      <c r="D1961" s="69" t="s">
        <v>1</v>
      </c>
      <c r="E1961" s="30">
        <f t="shared" si="31"/>
        <v>4426.5599999999995</v>
      </c>
      <c r="F1961" s="26"/>
      <c r="G1961" s="26"/>
      <c r="H1961" s="26"/>
      <c r="I1961" s="26"/>
      <c r="J1961" s="26"/>
      <c r="K1961" s="26"/>
    </row>
    <row r="1962" spans="1:11" x14ac:dyDescent="0.25">
      <c r="A1962" s="69">
        <v>50</v>
      </c>
      <c r="B1962" s="28">
        <v>92.18</v>
      </c>
      <c r="C1962" s="70">
        <v>0.7230671296296296</v>
      </c>
      <c r="D1962" s="69" t="s">
        <v>1</v>
      </c>
      <c r="E1962" s="30">
        <f t="shared" si="31"/>
        <v>4609</v>
      </c>
      <c r="F1962" s="26"/>
      <c r="G1962" s="26"/>
      <c r="H1962" s="26"/>
      <c r="I1962" s="26"/>
      <c r="J1962" s="26"/>
      <c r="K1962" s="26"/>
    </row>
    <row r="1963" spans="1:11" x14ac:dyDescent="0.25">
      <c r="A1963" s="69">
        <v>52</v>
      </c>
      <c r="B1963" s="28">
        <v>92.18</v>
      </c>
      <c r="C1963" s="70">
        <v>0.7230671296296296</v>
      </c>
      <c r="D1963" s="69" t="s">
        <v>1</v>
      </c>
      <c r="E1963" s="30">
        <f t="shared" si="31"/>
        <v>4793.3600000000006</v>
      </c>
      <c r="F1963" s="26"/>
      <c r="G1963" s="26"/>
      <c r="H1963" s="26"/>
      <c r="I1963" s="26"/>
      <c r="J1963" s="26"/>
      <c r="K1963" s="26"/>
    </row>
    <row r="1964" spans="1:11" x14ac:dyDescent="0.25">
      <c r="A1964" s="69">
        <v>46</v>
      </c>
      <c r="B1964" s="28">
        <v>92.18</v>
      </c>
      <c r="C1964" s="70">
        <v>0.72313657407407417</v>
      </c>
      <c r="D1964" s="69" t="s">
        <v>1</v>
      </c>
      <c r="E1964" s="30">
        <f t="shared" si="31"/>
        <v>4240.2800000000007</v>
      </c>
      <c r="F1964" s="26"/>
      <c r="G1964" s="26"/>
      <c r="H1964" s="26"/>
      <c r="I1964" s="26"/>
      <c r="J1964" s="26"/>
      <c r="K1964" s="26"/>
    </row>
    <row r="1965" spans="1:11" x14ac:dyDescent="0.25">
      <c r="A1965" s="69">
        <v>46</v>
      </c>
      <c r="B1965" s="28">
        <v>92.18</v>
      </c>
      <c r="C1965" s="70">
        <v>0.72313657407407417</v>
      </c>
      <c r="D1965" s="69" t="s">
        <v>1</v>
      </c>
      <c r="E1965" s="30">
        <f t="shared" si="31"/>
        <v>4240.2800000000007</v>
      </c>
      <c r="F1965" s="26"/>
      <c r="G1965" s="26"/>
      <c r="H1965" s="26"/>
      <c r="I1965" s="26"/>
      <c r="J1965" s="26"/>
      <c r="K1965" s="26"/>
    </row>
    <row r="1966" spans="1:11" x14ac:dyDescent="0.25">
      <c r="A1966" s="69">
        <v>50</v>
      </c>
      <c r="B1966" s="28">
        <v>92.36</v>
      </c>
      <c r="C1966" s="70">
        <v>0.72329861111111116</v>
      </c>
      <c r="D1966" s="69" t="s">
        <v>1</v>
      </c>
      <c r="E1966" s="30">
        <f t="shared" si="31"/>
        <v>4618</v>
      </c>
      <c r="F1966" s="26"/>
      <c r="G1966" s="26"/>
      <c r="H1966" s="26"/>
      <c r="I1966" s="26"/>
      <c r="J1966" s="26"/>
      <c r="K1966" s="26"/>
    </row>
    <row r="1967" spans="1:11" x14ac:dyDescent="0.25">
      <c r="A1967" s="69">
        <v>49</v>
      </c>
      <c r="B1967" s="28">
        <v>92.36</v>
      </c>
      <c r="C1967" s="70">
        <v>0.72329861111111116</v>
      </c>
      <c r="D1967" s="69" t="s">
        <v>1</v>
      </c>
      <c r="E1967" s="30">
        <f t="shared" si="31"/>
        <v>4525.6400000000003</v>
      </c>
      <c r="F1967" s="26"/>
      <c r="G1967" s="26"/>
      <c r="H1967" s="26"/>
      <c r="I1967" s="26"/>
      <c r="J1967" s="26"/>
      <c r="K1967" s="26"/>
    </row>
    <row r="1968" spans="1:11" x14ac:dyDescent="0.25">
      <c r="A1968" s="69">
        <v>56</v>
      </c>
      <c r="B1968" s="28">
        <v>92.4</v>
      </c>
      <c r="C1968" s="70">
        <v>0.72332175925925923</v>
      </c>
      <c r="D1968" s="69" t="s">
        <v>1</v>
      </c>
      <c r="E1968" s="30">
        <f t="shared" si="31"/>
        <v>5174.4000000000005</v>
      </c>
      <c r="F1968" s="26"/>
      <c r="G1968" s="26"/>
      <c r="H1968" s="26"/>
      <c r="I1968" s="26"/>
      <c r="J1968" s="26"/>
      <c r="K1968" s="26"/>
    </row>
    <row r="1969" spans="1:11" x14ac:dyDescent="0.25">
      <c r="A1969" s="69">
        <v>70</v>
      </c>
      <c r="B1969" s="28">
        <v>92.38</v>
      </c>
      <c r="C1969" s="70">
        <v>0.72332175925925923</v>
      </c>
      <c r="D1969" s="69" t="s">
        <v>1</v>
      </c>
      <c r="E1969" s="30">
        <f t="shared" si="31"/>
        <v>6466.5999999999995</v>
      </c>
      <c r="F1969" s="26"/>
      <c r="G1969" s="26"/>
      <c r="H1969" s="26"/>
      <c r="I1969" s="26"/>
      <c r="J1969" s="26"/>
      <c r="K1969" s="26"/>
    </row>
    <row r="1970" spans="1:11" x14ac:dyDescent="0.25">
      <c r="A1970" s="69">
        <v>52</v>
      </c>
      <c r="B1970" s="28">
        <v>92.42</v>
      </c>
      <c r="C1970" s="70">
        <v>0.72347222222222218</v>
      </c>
      <c r="D1970" s="69" t="s">
        <v>1</v>
      </c>
      <c r="E1970" s="30">
        <f t="shared" si="31"/>
        <v>4805.84</v>
      </c>
      <c r="F1970" s="26"/>
      <c r="G1970" s="26"/>
      <c r="H1970" s="26"/>
      <c r="I1970" s="26"/>
      <c r="J1970" s="26"/>
      <c r="K1970" s="26"/>
    </row>
    <row r="1971" spans="1:11" x14ac:dyDescent="0.25">
      <c r="A1971" s="69">
        <v>46</v>
      </c>
      <c r="B1971" s="28">
        <v>92.34</v>
      </c>
      <c r="C1971" s="70">
        <v>0.72347222222222218</v>
      </c>
      <c r="D1971" s="69" t="s">
        <v>1</v>
      </c>
      <c r="E1971" s="30">
        <f t="shared" si="31"/>
        <v>4247.6400000000003</v>
      </c>
      <c r="F1971" s="26"/>
      <c r="G1971" s="26"/>
      <c r="H1971" s="26"/>
      <c r="I1971" s="26"/>
      <c r="J1971" s="26"/>
      <c r="K1971" s="26"/>
    </row>
    <row r="1972" spans="1:11" x14ac:dyDescent="0.25">
      <c r="A1972" s="69">
        <v>71</v>
      </c>
      <c r="B1972" s="28">
        <v>92.32</v>
      </c>
      <c r="C1972" s="70">
        <v>0.72348379629629633</v>
      </c>
      <c r="D1972" s="69" t="s">
        <v>1</v>
      </c>
      <c r="E1972" s="30">
        <f t="shared" si="31"/>
        <v>6554.7199999999993</v>
      </c>
      <c r="F1972" s="26"/>
      <c r="G1972" s="26"/>
      <c r="H1972" s="26"/>
      <c r="I1972" s="26"/>
      <c r="J1972" s="26"/>
      <c r="K1972" s="26"/>
    </row>
    <row r="1973" spans="1:11" x14ac:dyDescent="0.25">
      <c r="A1973" s="69">
        <v>48</v>
      </c>
      <c r="B1973" s="28">
        <v>92.32</v>
      </c>
      <c r="C1973" s="70">
        <v>0.72358796296296291</v>
      </c>
      <c r="D1973" s="69" t="s">
        <v>1</v>
      </c>
      <c r="E1973" s="30">
        <f t="shared" si="31"/>
        <v>4431.3599999999997</v>
      </c>
      <c r="F1973" s="26"/>
      <c r="G1973" s="26"/>
      <c r="H1973" s="26"/>
      <c r="I1973" s="26"/>
      <c r="J1973" s="26"/>
      <c r="K1973" s="26"/>
    </row>
    <row r="1974" spans="1:11" x14ac:dyDescent="0.25">
      <c r="A1974" s="69">
        <v>50</v>
      </c>
      <c r="B1974" s="28">
        <v>92.28</v>
      </c>
      <c r="C1974" s="70">
        <v>0.72370370370370374</v>
      </c>
      <c r="D1974" s="69" t="s">
        <v>1</v>
      </c>
      <c r="E1974" s="30">
        <f t="shared" si="31"/>
        <v>4614</v>
      </c>
      <c r="F1974" s="26"/>
      <c r="G1974" s="26"/>
      <c r="H1974" s="26"/>
      <c r="I1974" s="26"/>
      <c r="J1974" s="26"/>
      <c r="K1974" s="26"/>
    </row>
    <row r="1975" spans="1:11" x14ac:dyDescent="0.25">
      <c r="A1975" s="69">
        <v>61</v>
      </c>
      <c r="B1975" s="28">
        <v>92.3</v>
      </c>
      <c r="C1975" s="70">
        <v>0.72386574074074073</v>
      </c>
      <c r="D1975" s="69" t="s">
        <v>1</v>
      </c>
      <c r="E1975" s="30">
        <f t="shared" si="31"/>
        <v>5630.3</v>
      </c>
      <c r="F1975" s="26"/>
      <c r="G1975" s="26"/>
      <c r="H1975" s="26"/>
      <c r="I1975" s="26"/>
      <c r="J1975" s="26"/>
      <c r="K1975" s="26"/>
    </row>
    <row r="1976" spans="1:11" x14ac:dyDescent="0.25">
      <c r="A1976" s="69">
        <v>50</v>
      </c>
      <c r="B1976" s="28">
        <v>92.26</v>
      </c>
      <c r="C1976" s="70">
        <v>0.72386574074074073</v>
      </c>
      <c r="D1976" s="69" t="s">
        <v>1</v>
      </c>
      <c r="E1976" s="30">
        <f t="shared" si="31"/>
        <v>4613</v>
      </c>
      <c r="F1976" s="26"/>
      <c r="G1976" s="26"/>
      <c r="H1976" s="26"/>
      <c r="I1976" s="26"/>
      <c r="J1976" s="26"/>
      <c r="K1976" s="26"/>
    </row>
    <row r="1977" spans="1:11" x14ac:dyDescent="0.25">
      <c r="A1977" s="69">
        <v>54</v>
      </c>
      <c r="B1977" s="28">
        <v>92.22</v>
      </c>
      <c r="C1977" s="70">
        <v>0.72386574074074073</v>
      </c>
      <c r="D1977" s="69" t="s">
        <v>20</v>
      </c>
      <c r="E1977" s="30">
        <f t="shared" si="31"/>
        <v>4979.88</v>
      </c>
      <c r="F1977" s="26"/>
      <c r="G1977" s="26"/>
      <c r="H1977" s="26"/>
      <c r="I1977" s="26"/>
      <c r="J1977" s="26"/>
      <c r="K1977" s="26"/>
    </row>
    <row r="1978" spans="1:11" x14ac:dyDescent="0.25">
      <c r="A1978" s="69">
        <v>4</v>
      </c>
      <c r="B1978" s="28">
        <v>92.22</v>
      </c>
      <c r="C1978" s="70">
        <v>0.72386574074074073</v>
      </c>
      <c r="D1978" s="69" t="s">
        <v>20</v>
      </c>
      <c r="E1978" s="30">
        <f t="shared" si="31"/>
        <v>368.88</v>
      </c>
      <c r="F1978" s="26"/>
      <c r="G1978" s="26"/>
      <c r="H1978" s="26"/>
      <c r="I1978" s="26"/>
      <c r="J1978" s="26"/>
      <c r="K1978" s="26"/>
    </row>
    <row r="1979" spans="1:11" x14ac:dyDescent="0.25">
      <c r="A1979" s="69">
        <v>40</v>
      </c>
      <c r="B1979" s="28">
        <v>92.22</v>
      </c>
      <c r="C1979" s="70">
        <v>0.72386574074074073</v>
      </c>
      <c r="D1979" s="69" t="s">
        <v>1</v>
      </c>
      <c r="E1979" s="30">
        <f t="shared" si="31"/>
        <v>3688.8</v>
      </c>
      <c r="F1979" s="26"/>
      <c r="G1979" s="26"/>
      <c r="H1979" s="26"/>
      <c r="I1979" s="26"/>
      <c r="J1979" s="26"/>
      <c r="K1979" s="26"/>
    </row>
    <row r="1980" spans="1:11" x14ac:dyDescent="0.25">
      <c r="A1980" s="69">
        <v>5</v>
      </c>
      <c r="B1980" s="28">
        <v>92.22</v>
      </c>
      <c r="C1980" s="70">
        <v>0.72386574074074073</v>
      </c>
      <c r="D1980" s="69" t="s">
        <v>1</v>
      </c>
      <c r="E1980" s="30">
        <f t="shared" si="31"/>
        <v>461.1</v>
      </c>
      <c r="F1980" s="26"/>
      <c r="G1980" s="26"/>
      <c r="H1980" s="26"/>
      <c r="I1980" s="26"/>
      <c r="J1980" s="26"/>
      <c r="K1980" s="26"/>
    </row>
    <row r="1981" spans="1:11" x14ac:dyDescent="0.25">
      <c r="A1981" s="69">
        <v>52</v>
      </c>
      <c r="B1981" s="28">
        <v>92.22</v>
      </c>
      <c r="C1981" s="70">
        <v>0.72391203703703699</v>
      </c>
      <c r="D1981" s="69" t="s">
        <v>1</v>
      </c>
      <c r="E1981" s="30">
        <f t="shared" si="31"/>
        <v>4795.4399999999996</v>
      </c>
      <c r="F1981" s="26"/>
      <c r="G1981" s="26"/>
      <c r="H1981" s="26"/>
      <c r="I1981" s="26"/>
      <c r="J1981" s="26"/>
      <c r="K1981" s="26"/>
    </row>
    <row r="1982" spans="1:11" x14ac:dyDescent="0.25">
      <c r="A1982" s="69">
        <v>46</v>
      </c>
      <c r="B1982" s="28">
        <v>92.18</v>
      </c>
      <c r="C1982" s="70">
        <v>0.72393518518518529</v>
      </c>
      <c r="D1982" s="69" t="s">
        <v>4</v>
      </c>
      <c r="E1982" s="30">
        <f t="shared" si="31"/>
        <v>4240.2800000000007</v>
      </c>
      <c r="F1982" s="26"/>
      <c r="G1982" s="26"/>
      <c r="H1982" s="26"/>
      <c r="I1982" s="26"/>
      <c r="J1982" s="26"/>
      <c r="K1982" s="26"/>
    </row>
    <row r="1983" spans="1:11" x14ac:dyDescent="0.25">
      <c r="A1983" s="69">
        <v>33</v>
      </c>
      <c r="B1983" s="28">
        <v>92.12</v>
      </c>
      <c r="C1983" s="70">
        <v>0.72393518518518529</v>
      </c>
      <c r="D1983" s="69" t="s">
        <v>1</v>
      </c>
      <c r="E1983" s="30">
        <f t="shared" si="31"/>
        <v>3039.96</v>
      </c>
      <c r="F1983" s="26"/>
      <c r="G1983" s="26"/>
      <c r="H1983" s="26"/>
      <c r="I1983" s="26"/>
      <c r="J1983" s="26"/>
      <c r="K1983" s="26"/>
    </row>
    <row r="1984" spans="1:11" x14ac:dyDescent="0.25">
      <c r="A1984" s="69">
        <v>17</v>
      </c>
      <c r="B1984" s="28">
        <v>92.12</v>
      </c>
      <c r="C1984" s="70">
        <v>0.72393518518518529</v>
      </c>
      <c r="D1984" s="69" t="s">
        <v>1</v>
      </c>
      <c r="E1984" s="30">
        <f t="shared" si="31"/>
        <v>1566.04</v>
      </c>
      <c r="F1984" s="26"/>
      <c r="G1984" s="26"/>
      <c r="H1984" s="26"/>
      <c r="I1984" s="26"/>
      <c r="J1984" s="26"/>
      <c r="K1984" s="26"/>
    </row>
    <row r="1985" spans="1:11" x14ac:dyDescent="0.25">
      <c r="A1985" s="69">
        <v>54</v>
      </c>
      <c r="B1985" s="28">
        <v>92.04</v>
      </c>
      <c r="C1985" s="70">
        <v>0.72398148148148145</v>
      </c>
      <c r="D1985" s="69" t="s">
        <v>1</v>
      </c>
      <c r="E1985" s="30">
        <f t="shared" si="31"/>
        <v>4970.1600000000008</v>
      </c>
      <c r="F1985" s="26"/>
      <c r="G1985" s="26"/>
      <c r="H1985" s="26"/>
      <c r="I1985" s="26"/>
      <c r="J1985" s="26"/>
      <c r="K1985" s="26"/>
    </row>
    <row r="1986" spans="1:11" x14ac:dyDescent="0.25">
      <c r="A1986" s="69">
        <v>58</v>
      </c>
      <c r="B1986" s="28">
        <v>92.08</v>
      </c>
      <c r="C1986" s="70">
        <v>0.72402777777777771</v>
      </c>
      <c r="D1986" s="69" t="s">
        <v>1</v>
      </c>
      <c r="E1986" s="30">
        <f t="shared" si="31"/>
        <v>5340.64</v>
      </c>
      <c r="F1986" s="26"/>
      <c r="G1986" s="26"/>
      <c r="H1986" s="26"/>
      <c r="I1986" s="26"/>
      <c r="J1986" s="26"/>
      <c r="K1986" s="26"/>
    </row>
    <row r="1987" spans="1:11" x14ac:dyDescent="0.25">
      <c r="A1987" s="69">
        <v>97</v>
      </c>
      <c r="B1987" s="28">
        <v>92.14</v>
      </c>
      <c r="C1987" s="70">
        <v>0.72418981481481481</v>
      </c>
      <c r="D1987" s="69" t="s">
        <v>1</v>
      </c>
      <c r="E1987" s="30">
        <f t="shared" ref="E1987:E2050" si="32">A1987*B1987</f>
        <v>8937.58</v>
      </c>
      <c r="F1987" s="26"/>
      <c r="G1987" s="26"/>
      <c r="H1987" s="26"/>
      <c r="I1987" s="26"/>
      <c r="J1987" s="26"/>
      <c r="K1987" s="26"/>
    </row>
    <row r="1988" spans="1:11" x14ac:dyDescent="0.25">
      <c r="A1988" s="69">
        <v>54</v>
      </c>
      <c r="B1988" s="28">
        <v>92.14</v>
      </c>
      <c r="C1988" s="70">
        <v>0.72420138888888896</v>
      </c>
      <c r="D1988" s="69" t="s">
        <v>19</v>
      </c>
      <c r="E1988" s="30">
        <f t="shared" si="32"/>
        <v>4975.5600000000004</v>
      </c>
      <c r="F1988" s="26"/>
      <c r="G1988" s="26"/>
      <c r="H1988" s="26"/>
      <c r="I1988" s="26"/>
      <c r="J1988" s="26"/>
      <c r="K1988" s="26"/>
    </row>
    <row r="1989" spans="1:11" x14ac:dyDescent="0.25">
      <c r="A1989" s="69">
        <v>46</v>
      </c>
      <c r="B1989" s="28">
        <v>92.12</v>
      </c>
      <c r="C1989" s="70">
        <v>0.72424768518518512</v>
      </c>
      <c r="D1989" s="69" t="s">
        <v>1</v>
      </c>
      <c r="E1989" s="30">
        <f t="shared" si="32"/>
        <v>4237.5200000000004</v>
      </c>
      <c r="F1989" s="26"/>
      <c r="G1989" s="26"/>
      <c r="H1989" s="26"/>
      <c r="I1989" s="26"/>
      <c r="J1989" s="26"/>
      <c r="K1989" s="26"/>
    </row>
    <row r="1990" spans="1:11" x14ac:dyDescent="0.25">
      <c r="A1990" s="69">
        <v>46</v>
      </c>
      <c r="B1990" s="28">
        <v>92.14</v>
      </c>
      <c r="C1990" s="70">
        <v>0.72429398148148139</v>
      </c>
      <c r="D1990" s="69" t="s">
        <v>1</v>
      </c>
      <c r="E1990" s="30">
        <f t="shared" si="32"/>
        <v>4238.4399999999996</v>
      </c>
      <c r="F1990" s="26"/>
      <c r="G1990" s="26"/>
      <c r="H1990" s="26"/>
      <c r="I1990" s="26"/>
      <c r="J1990" s="26"/>
      <c r="K1990" s="26"/>
    </row>
    <row r="1991" spans="1:11" x14ac:dyDescent="0.25">
      <c r="A1991" s="69">
        <v>63</v>
      </c>
      <c r="B1991" s="28">
        <v>92.14</v>
      </c>
      <c r="C1991" s="70">
        <v>0.72429398148148139</v>
      </c>
      <c r="D1991" s="69" t="s">
        <v>1</v>
      </c>
      <c r="E1991" s="30">
        <f t="shared" si="32"/>
        <v>5804.82</v>
      </c>
      <c r="F1991" s="26"/>
      <c r="G1991" s="26"/>
      <c r="H1991" s="26"/>
      <c r="I1991" s="26"/>
      <c r="J1991" s="26"/>
      <c r="K1991" s="26"/>
    </row>
    <row r="1992" spans="1:11" x14ac:dyDescent="0.25">
      <c r="A1992" s="69">
        <v>46</v>
      </c>
      <c r="B1992" s="28">
        <v>92.12</v>
      </c>
      <c r="C1992" s="70">
        <v>0.7244328703703703</v>
      </c>
      <c r="D1992" s="69" t="s">
        <v>4</v>
      </c>
      <c r="E1992" s="30">
        <f t="shared" si="32"/>
        <v>4237.5200000000004</v>
      </c>
      <c r="F1992" s="26"/>
      <c r="G1992" s="26"/>
      <c r="H1992" s="26"/>
      <c r="I1992" s="26"/>
      <c r="J1992" s="26"/>
      <c r="K1992" s="26"/>
    </row>
    <row r="1993" spans="1:11" x14ac:dyDescent="0.25">
      <c r="A1993" s="69">
        <v>124</v>
      </c>
      <c r="B1993" s="28">
        <v>92.2</v>
      </c>
      <c r="C1993" s="70">
        <v>0.72489583333333341</v>
      </c>
      <c r="D1993" s="69" t="s">
        <v>1</v>
      </c>
      <c r="E1993" s="30">
        <f t="shared" si="32"/>
        <v>11432.800000000001</v>
      </c>
      <c r="F1993" s="26"/>
      <c r="G1993" s="26"/>
      <c r="H1993" s="26"/>
      <c r="I1993" s="26"/>
      <c r="J1993" s="26"/>
      <c r="K1993" s="26"/>
    </row>
    <row r="1994" spans="1:11" x14ac:dyDescent="0.25">
      <c r="A1994" s="69">
        <v>94</v>
      </c>
      <c r="B1994" s="28">
        <v>92.2</v>
      </c>
      <c r="C1994" s="70">
        <v>0.72489583333333341</v>
      </c>
      <c r="D1994" s="69" t="s">
        <v>1</v>
      </c>
      <c r="E1994" s="30">
        <f t="shared" si="32"/>
        <v>8666.8000000000011</v>
      </c>
      <c r="F1994" s="26"/>
      <c r="G1994" s="26"/>
      <c r="H1994" s="26"/>
      <c r="I1994" s="26"/>
      <c r="J1994" s="26"/>
      <c r="K1994" s="26"/>
    </row>
    <row r="1995" spans="1:11" x14ac:dyDescent="0.25">
      <c r="A1995" s="69">
        <v>46</v>
      </c>
      <c r="B1995" s="28">
        <v>92.28</v>
      </c>
      <c r="C1995" s="70">
        <v>0.72501157407407402</v>
      </c>
      <c r="D1995" s="69" t="s">
        <v>1</v>
      </c>
      <c r="E1995" s="30">
        <f t="shared" si="32"/>
        <v>4244.88</v>
      </c>
      <c r="F1995" s="26"/>
      <c r="G1995" s="26"/>
      <c r="H1995" s="26"/>
      <c r="I1995" s="26"/>
      <c r="J1995" s="26"/>
      <c r="K1995" s="26"/>
    </row>
    <row r="1996" spans="1:11" x14ac:dyDescent="0.25">
      <c r="A1996" s="69">
        <v>46</v>
      </c>
      <c r="B1996" s="28">
        <v>92.36</v>
      </c>
      <c r="C1996" s="70">
        <v>0.72508101851851858</v>
      </c>
      <c r="D1996" s="69" t="s">
        <v>1</v>
      </c>
      <c r="E1996" s="30">
        <f t="shared" si="32"/>
        <v>4248.5600000000004</v>
      </c>
      <c r="F1996" s="26"/>
      <c r="G1996" s="26"/>
      <c r="H1996" s="26"/>
      <c r="I1996" s="26"/>
      <c r="J1996" s="26"/>
      <c r="K1996" s="26"/>
    </row>
    <row r="1997" spans="1:11" x14ac:dyDescent="0.25">
      <c r="A1997" s="69">
        <v>46</v>
      </c>
      <c r="B1997" s="28">
        <v>92.3</v>
      </c>
      <c r="C1997" s="70">
        <v>0.72510416666666666</v>
      </c>
      <c r="D1997" s="69" t="s">
        <v>4</v>
      </c>
      <c r="E1997" s="30">
        <f t="shared" si="32"/>
        <v>4245.8</v>
      </c>
      <c r="F1997" s="26"/>
      <c r="G1997" s="26"/>
      <c r="H1997" s="26"/>
      <c r="I1997" s="26"/>
      <c r="J1997" s="26"/>
      <c r="K1997" s="26"/>
    </row>
    <row r="1998" spans="1:11" x14ac:dyDescent="0.25">
      <c r="A1998" s="69">
        <v>57</v>
      </c>
      <c r="B1998" s="28">
        <v>92.14</v>
      </c>
      <c r="C1998" s="70">
        <v>0.7251967592592593</v>
      </c>
      <c r="D1998" s="69" t="s">
        <v>1</v>
      </c>
      <c r="E1998" s="30">
        <f t="shared" si="32"/>
        <v>5251.9800000000005</v>
      </c>
      <c r="F1998" s="26"/>
      <c r="G1998" s="26"/>
      <c r="H1998" s="26"/>
      <c r="I1998" s="26"/>
      <c r="J1998" s="26"/>
      <c r="K1998" s="26"/>
    </row>
    <row r="1999" spans="1:11" x14ac:dyDescent="0.25">
      <c r="A1999" s="69">
        <v>58</v>
      </c>
      <c r="B1999" s="28">
        <v>92.18</v>
      </c>
      <c r="C1999" s="70">
        <v>0.72521990740740738</v>
      </c>
      <c r="D1999" s="69" t="s">
        <v>1</v>
      </c>
      <c r="E1999" s="30">
        <f t="shared" si="32"/>
        <v>5346.4400000000005</v>
      </c>
      <c r="F1999" s="26"/>
      <c r="G1999" s="26"/>
      <c r="H1999" s="26"/>
      <c r="I1999" s="26"/>
      <c r="J1999" s="26"/>
      <c r="K1999" s="26"/>
    </row>
    <row r="2000" spans="1:11" x14ac:dyDescent="0.25">
      <c r="A2000" s="69">
        <v>59</v>
      </c>
      <c r="B2000" s="28">
        <v>92.22</v>
      </c>
      <c r="C2000" s="70">
        <v>0.72534722222222225</v>
      </c>
      <c r="D2000" s="69" t="s">
        <v>1</v>
      </c>
      <c r="E2000" s="30">
        <f t="shared" si="32"/>
        <v>5440.98</v>
      </c>
      <c r="F2000" s="26"/>
      <c r="G2000" s="26"/>
      <c r="H2000" s="26"/>
      <c r="I2000" s="26"/>
      <c r="J2000" s="26"/>
      <c r="K2000" s="26"/>
    </row>
    <row r="2001" spans="1:11" x14ac:dyDescent="0.25">
      <c r="A2001" s="69">
        <v>52</v>
      </c>
      <c r="B2001" s="28">
        <v>92.26</v>
      </c>
      <c r="C2001" s="70">
        <v>0.72539351851851841</v>
      </c>
      <c r="D2001" s="69" t="s">
        <v>1</v>
      </c>
      <c r="E2001" s="30">
        <f t="shared" si="32"/>
        <v>4797.5200000000004</v>
      </c>
      <c r="F2001" s="26"/>
      <c r="G2001" s="26"/>
      <c r="H2001" s="26"/>
      <c r="I2001" s="26"/>
      <c r="J2001" s="26"/>
      <c r="K2001" s="26"/>
    </row>
    <row r="2002" spans="1:11" x14ac:dyDescent="0.25">
      <c r="A2002" s="69">
        <v>46</v>
      </c>
      <c r="B2002" s="28">
        <v>92.22</v>
      </c>
      <c r="C2002" s="70">
        <v>0.72546296296296298</v>
      </c>
      <c r="D2002" s="69" t="s">
        <v>1</v>
      </c>
      <c r="E2002" s="30">
        <f t="shared" si="32"/>
        <v>4242.12</v>
      </c>
      <c r="F2002" s="26"/>
      <c r="G2002" s="26"/>
      <c r="H2002" s="26"/>
      <c r="I2002" s="26"/>
      <c r="J2002" s="26"/>
      <c r="K2002" s="26"/>
    </row>
    <row r="2003" spans="1:11" x14ac:dyDescent="0.25">
      <c r="A2003" s="69">
        <v>46</v>
      </c>
      <c r="B2003" s="28">
        <v>92.24</v>
      </c>
      <c r="C2003" s="70">
        <v>0.72547453703703713</v>
      </c>
      <c r="D2003" s="69" t="s">
        <v>1</v>
      </c>
      <c r="E2003" s="30">
        <f t="shared" si="32"/>
        <v>4243.04</v>
      </c>
      <c r="F2003" s="26"/>
      <c r="G2003" s="26"/>
      <c r="H2003" s="26"/>
      <c r="I2003" s="26"/>
      <c r="J2003" s="26"/>
      <c r="K2003" s="26"/>
    </row>
    <row r="2004" spans="1:11" x14ac:dyDescent="0.25">
      <c r="A2004" s="69">
        <v>54</v>
      </c>
      <c r="B2004" s="28">
        <v>92.18</v>
      </c>
      <c r="C2004" s="70">
        <v>0.72553240740740732</v>
      </c>
      <c r="D2004" s="69" t="s">
        <v>1</v>
      </c>
      <c r="E2004" s="30">
        <f t="shared" si="32"/>
        <v>4977.72</v>
      </c>
      <c r="F2004" s="26"/>
      <c r="G2004" s="26"/>
      <c r="H2004" s="26"/>
      <c r="I2004" s="26"/>
      <c r="J2004" s="26"/>
      <c r="K2004" s="26"/>
    </row>
    <row r="2005" spans="1:11" x14ac:dyDescent="0.25">
      <c r="A2005" s="69">
        <v>46</v>
      </c>
      <c r="B2005" s="28">
        <v>92.12</v>
      </c>
      <c r="C2005" s="70">
        <v>0.72567129629629623</v>
      </c>
      <c r="D2005" s="69" t="s">
        <v>4</v>
      </c>
      <c r="E2005" s="30">
        <f t="shared" si="32"/>
        <v>4237.5200000000004</v>
      </c>
      <c r="F2005" s="26"/>
      <c r="G2005" s="26"/>
      <c r="H2005" s="26"/>
      <c r="I2005" s="26"/>
      <c r="J2005" s="26"/>
      <c r="K2005" s="26"/>
    </row>
    <row r="2006" spans="1:11" x14ac:dyDescent="0.25">
      <c r="A2006" s="69">
        <v>47</v>
      </c>
      <c r="B2006" s="28">
        <v>92.12</v>
      </c>
      <c r="C2006" s="70">
        <v>0.72567129629629623</v>
      </c>
      <c r="D2006" s="69" t="s">
        <v>1</v>
      </c>
      <c r="E2006" s="30">
        <f t="shared" si="32"/>
        <v>4329.6400000000003</v>
      </c>
      <c r="F2006" s="26"/>
      <c r="G2006" s="26"/>
      <c r="H2006" s="26"/>
      <c r="I2006" s="26"/>
      <c r="J2006" s="26"/>
      <c r="K2006" s="26"/>
    </row>
    <row r="2007" spans="1:11" x14ac:dyDescent="0.25">
      <c r="A2007" s="69">
        <v>57</v>
      </c>
      <c r="B2007" s="28">
        <v>92.1</v>
      </c>
      <c r="C2007" s="70">
        <v>0.72569444444444453</v>
      </c>
      <c r="D2007" s="69" t="s">
        <v>1</v>
      </c>
      <c r="E2007" s="30">
        <f t="shared" si="32"/>
        <v>5249.7</v>
      </c>
      <c r="F2007" s="26"/>
      <c r="G2007" s="26"/>
      <c r="H2007" s="26"/>
      <c r="I2007" s="26"/>
      <c r="J2007" s="26"/>
      <c r="K2007" s="26"/>
    </row>
    <row r="2008" spans="1:11" x14ac:dyDescent="0.25">
      <c r="A2008" s="69">
        <v>46</v>
      </c>
      <c r="B2008" s="28">
        <v>92.1</v>
      </c>
      <c r="C2008" s="70">
        <v>0.7257407407407408</v>
      </c>
      <c r="D2008" s="69" t="s">
        <v>4</v>
      </c>
      <c r="E2008" s="30">
        <f t="shared" si="32"/>
        <v>4236.5999999999995</v>
      </c>
      <c r="F2008" s="26"/>
      <c r="G2008" s="26"/>
      <c r="H2008" s="26"/>
      <c r="I2008" s="26"/>
      <c r="J2008" s="26"/>
      <c r="K2008" s="26"/>
    </row>
    <row r="2009" spans="1:11" x14ac:dyDescent="0.25">
      <c r="A2009" s="69">
        <v>46</v>
      </c>
      <c r="B2009" s="28">
        <v>92.06</v>
      </c>
      <c r="C2009" s="70">
        <v>0.72575231481481473</v>
      </c>
      <c r="D2009" s="69" t="s">
        <v>1</v>
      </c>
      <c r="E2009" s="30">
        <f t="shared" si="32"/>
        <v>4234.76</v>
      </c>
      <c r="F2009" s="26"/>
      <c r="G2009" s="26"/>
      <c r="H2009" s="26"/>
      <c r="I2009" s="26"/>
      <c r="J2009" s="26"/>
      <c r="K2009" s="26"/>
    </row>
    <row r="2010" spans="1:11" x14ac:dyDescent="0.25">
      <c r="A2010" s="69">
        <v>46</v>
      </c>
      <c r="B2010" s="28">
        <v>92.14</v>
      </c>
      <c r="C2010" s="70">
        <v>0.72583333333333344</v>
      </c>
      <c r="D2010" s="69" t="s">
        <v>1</v>
      </c>
      <c r="E2010" s="30">
        <f t="shared" si="32"/>
        <v>4238.4399999999996</v>
      </c>
      <c r="F2010" s="26"/>
      <c r="G2010" s="26"/>
      <c r="H2010" s="26"/>
      <c r="I2010" s="26"/>
      <c r="J2010" s="26"/>
      <c r="K2010" s="26"/>
    </row>
    <row r="2011" spans="1:11" x14ac:dyDescent="0.25">
      <c r="A2011" s="69">
        <v>77</v>
      </c>
      <c r="B2011" s="28">
        <v>92.14</v>
      </c>
      <c r="C2011" s="70">
        <v>0.72583333333333344</v>
      </c>
      <c r="D2011" s="69" t="s">
        <v>1</v>
      </c>
      <c r="E2011" s="30">
        <f t="shared" si="32"/>
        <v>7094.78</v>
      </c>
      <c r="F2011" s="26"/>
      <c r="G2011" s="26"/>
      <c r="H2011" s="26"/>
      <c r="I2011" s="26"/>
      <c r="J2011" s="26"/>
      <c r="K2011" s="26"/>
    </row>
    <row r="2012" spans="1:11" x14ac:dyDescent="0.25">
      <c r="A2012" s="69">
        <v>61</v>
      </c>
      <c r="B2012" s="28">
        <v>92.18</v>
      </c>
      <c r="C2012" s="70">
        <v>0.72607638888888892</v>
      </c>
      <c r="D2012" s="69" t="s">
        <v>1</v>
      </c>
      <c r="E2012" s="30">
        <f t="shared" si="32"/>
        <v>5622.9800000000005</v>
      </c>
      <c r="F2012" s="26"/>
      <c r="G2012" s="26"/>
      <c r="H2012" s="26"/>
      <c r="I2012" s="26"/>
      <c r="J2012" s="26"/>
      <c r="K2012" s="26"/>
    </row>
    <row r="2013" spans="1:11" x14ac:dyDescent="0.25">
      <c r="A2013" s="69">
        <v>85</v>
      </c>
      <c r="B2013" s="28">
        <v>92.16</v>
      </c>
      <c r="C2013" s="70">
        <v>0.72608796296296296</v>
      </c>
      <c r="D2013" s="69" t="s">
        <v>1</v>
      </c>
      <c r="E2013" s="30">
        <f t="shared" si="32"/>
        <v>7833.5999999999995</v>
      </c>
      <c r="F2013" s="26"/>
      <c r="G2013" s="26"/>
      <c r="H2013" s="26"/>
      <c r="I2013" s="26"/>
      <c r="J2013" s="26"/>
      <c r="K2013" s="26"/>
    </row>
    <row r="2014" spans="1:11" x14ac:dyDescent="0.25">
      <c r="A2014" s="69">
        <v>61</v>
      </c>
      <c r="B2014" s="28">
        <v>92.14</v>
      </c>
      <c r="C2014" s="70">
        <v>0.72608796296296296</v>
      </c>
      <c r="D2014" s="69" t="s">
        <v>1</v>
      </c>
      <c r="E2014" s="30">
        <f t="shared" si="32"/>
        <v>5620.54</v>
      </c>
      <c r="F2014" s="26"/>
      <c r="G2014" s="26"/>
      <c r="H2014" s="26"/>
      <c r="I2014" s="26"/>
      <c r="J2014" s="26"/>
      <c r="K2014" s="26"/>
    </row>
    <row r="2015" spans="1:11" x14ac:dyDescent="0.25">
      <c r="A2015" s="69">
        <v>50</v>
      </c>
      <c r="B2015" s="28">
        <v>92.14</v>
      </c>
      <c r="C2015" s="70">
        <v>0.72608796296296296</v>
      </c>
      <c r="D2015" s="69" t="s">
        <v>1</v>
      </c>
      <c r="E2015" s="30">
        <f t="shared" si="32"/>
        <v>4607</v>
      </c>
      <c r="F2015" s="26"/>
      <c r="G2015" s="26"/>
      <c r="H2015" s="26"/>
      <c r="I2015" s="26"/>
      <c r="J2015" s="26"/>
      <c r="K2015" s="26"/>
    </row>
    <row r="2016" spans="1:11" x14ac:dyDescent="0.25">
      <c r="A2016" s="69">
        <v>24</v>
      </c>
      <c r="B2016" s="28">
        <v>92.16</v>
      </c>
      <c r="C2016" s="70">
        <v>0.72611111111111104</v>
      </c>
      <c r="D2016" s="69" t="s">
        <v>1</v>
      </c>
      <c r="E2016" s="30">
        <f t="shared" si="32"/>
        <v>2211.84</v>
      </c>
      <c r="F2016" s="26"/>
      <c r="G2016" s="26"/>
      <c r="H2016" s="26"/>
      <c r="I2016" s="26"/>
      <c r="J2016" s="26"/>
      <c r="K2016" s="26"/>
    </row>
    <row r="2017" spans="1:11" x14ac:dyDescent="0.25">
      <c r="A2017" s="69">
        <v>16</v>
      </c>
      <c r="B2017" s="28">
        <v>92.16</v>
      </c>
      <c r="C2017" s="70">
        <v>0.72611111111111104</v>
      </c>
      <c r="D2017" s="69" t="s">
        <v>19</v>
      </c>
      <c r="E2017" s="30">
        <f t="shared" si="32"/>
        <v>1474.56</v>
      </c>
      <c r="F2017" s="26"/>
      <c r="G2017" s="26"/>
      <c r="H2017" s="26"/>
      <c r="I2017" s="26"/>
      <c r="J2017" s="26"/>
      <c r="K2017" s="26"/>
    </row>
    <row r="2018" spans="1:11" x14ac:dyDescent="0.25">
      <c r="A2018" s="69">
        <v>29</v>
      </c>
      <c r="B2018" s="28">
        <v>92.16</v>
      </c>
      <c r="C2018" s="70">
        <v>0.72611111111111104</v>
      </c>
      <c r="D2018" s="69" t="s">
        <v>20</v>
      </c>
      <c r="E2018" s="30">
        <f t="shared" si="32"/>
        <v>2672.64</v>
      </c>
      <c r="F2018" s="26"/>
      <c r="G2018" s="26"/>
      <c r="H2018" s="26"/>
      <c r="I2018" s="26"/>
      <c r="J2018" s="26"/>
      <c r="K2018" s="26"/>
    </row>
    <row r="2019" spans="1:11" x14ac:dyDescent="0.25">
      <c r="A2019" s="69">
        <v>36</v>
      </c>
      <c r="B2019" s="28">
        <v>92.16</v>
      </c>
      <c r="C2019" s="70">
        <v>0.72611111111111104</v>
      </c>
      <c r="D2019" s="69" t="s">
        <v>4</v>
      </c>
      <c r="E2019" s="30">
        <f t="shared" si="32"/>
        <v>3317.7599999999998</v>
      </c>
      <c r="F2019" s="26"/>
      <c r="G2019" s="26"/>
      <c r="H2019" s="26"/>
      <c r="I2019" s="26"/>
      <c r="J2019" s="26"/>
      <c r="K2019" s="26"/>
    </row>
    <row r="2020" spans="1:11" x14ac:dyDescent="0.25">
      <c r="A2020" s="69">
        <v>74</v>
      </c>
      <c r="B2020" s="28">
        <v>92.2</v>
      </c>
      <c r="C2020" s="70">
        <v>0.72615740740740742</v>
      </c>
      <c r="D2020" s="69" t="s">
        <v>1</v>
      </c>
      <c r="E2020" s="30">
        <f t="shared" si="32"/>
        <v>6822.8</v>
      </c>
      <c r="F2020" s="26"/>
      <c r="G2020" s="26"/>
      <c r="H2020" s="26"/>
      <c r="I2020" s="26"/>
      <c r="J2020" s="26"/>
      <c r="K2020" s="26"/>
    </row>
    <row r="2021" spans="1:11" x14ac:dyDescent="0.25">
      <c r="A2021" s="69">
        <v>46</v>
      </c>
      <c r="B2021" s="28">
        <v>92.2</v>
      </c>
      <c r="C2021" s="70">
        <v>0.72615740740740742</v>
      </c>
      <c r="D2021" s="69" t="s">
        <v>4</v>
      </c>
      <c r="E2021" s="30">
        <f t="shared" si="32"/>
        <v>4241.2</v>
      </c>
      <c r="F2021" s="26"/>
      <c r="G2021" s="26"/>
      <c r="H2021" s="26"/>
      <c r="I2021" s="26"/>
      <c r="J2021" s="26"/>
      <c r="K2021" s="26"/>
    </row>
    <row r="2022" spans="1:11" x14ac:dyDescent="0.25">
      <c r="A2022" s="69">
        <v>50</v>
      </c>
      <c r="B2022" s="28">
        <v>92.14</v>
      </c>
      <c r="C2022" s="70">
        <v>0.72616898148148146</v>
      </c>
      <c r="D2022" s="69" t="s">
        <v>1</v>
      </c>
      <c r="E2022" s="30">
        <f t="shared" si="32"/>
        <v>4607</v>
      </c>
      <c r="F2022" s="26"/>
      <c r="G2022" s="26"/>
      <c r="H2022" s="26"/>
      <c r="I2022" s="26"/>
      <c r="J2022" s="26"/>
      <c r="K2022" s="26"/>
    </row>
    <row r="2023" spans="1:11" x14ac:dyDescent="0.25">
      <c r="A2023" s="69">
        <v>51</v>
      </c>
      <c r="B2023" s="28">
        <v>92.14</v>
      </c>
      <c r="C2023" s="70">
        <v>0.72616898148148146</v>
      </c>
      <c r="D2023" s="69" t="s">
        <v>1</v>
      </c>
      <c r="E2023" s="30">
        <f t="shared" si="32"/>
        <v>4699.1400000000003</v>
      </c>
      <c r="F2023" s="26"/>
      <c r="G2023" s="26"/>
      <c r="H2023" s="26"/>
      <c r="I2023" s="26"/>
      <c r="J2023" s="26"/>
      <c r="K2023" s="26"/>
    </row>
    <row r="2024" spans="1:11" x14ac:dyDescent="0.25">
      <c r="A2024" s="69">
        <v>46</v>
      </c>
      <c r="B2024" s="28">
        <v>92.14</v>
      </c>
      <c r="C2024" s="70">
        <v>0.72635416666666675</v>
      </c>
      <c r="D2024" s="69" t="s">
        <v>4</v>
      </c>
      <c r="E2024" s="30">
        <f t="shared" si="32"/>
        <v>4238.4399999999996</v>
      </c>
      <c r="F2024" s="26"/>
      <c r="G2024" s="26"/>
      <c r="H2024" s="26"/>
      <c r="I2024" s="26"/>
      <c r="J2024" s="26"/>
      <c r="K2024" s="26"/>
    </row>
    <row r="2025" spans="1:11" x14ac:dyDescent="0.25">
      <c r="A2025" s="69">
        <v>64</v>
      </c>
      <c r="B2025" s="28">
        <v>92.06</v>
      </c>
      <c r="C2025" s="70">
        <v>0.72638888888888886</v>
      </c>
      <c r="D2025" s="69" t="s">
        <v>1</v>
      </c>
      <c r="E2025" s="30">
        <f t="shared" si="32"/>
        <v>5891.84</v>
      </c>
      <c r="F2025" s="26"/>
      <c r="G2025" s="26"/>
      <c r="H2025" s="26"/>
      <c r="I2025" s="26"/>
      <c r="J2025" s="26"/>
      <c r="K2025" s="26"/>
    </row>
    <row r="2026" spans="1:11" x14ac:dyDescent="0.25">
      <c r="A2026" s="69">
        <v>46</v>
      </c>
      <c r="B2026" s="28">
        <v>92.06</v>
      </c>
      <c r="C2026" s="70">
        <v>0.72653935185185192</v>
      </c>
      <c r="D2026" s="69" t="s">
        <v>1</v>
      </c>
      <c r="E2026" s="30">
        <f t="shared" si="32"/>
        <v>4234.76</v>
      </c>
      <c r="F2026" s="26"/>
      <c r="G2026" s="26"/>
      <c r="H2026" s="26"/>
      <c r="I2026" s="26"/>
      <c r="J2026" s="26"/>
      <c r="K2026" s="26"/>
    </row>
    <row r="2027" spans="1:11" x14ac:dyDescent="0.25">
      <c r="A2027" s="69">
        <v>94</v>
      </c>
      <c r="B2027" s="28">
        <v>92.12</v>
      </c>
      <c r="C2027" s="70">
        <v>0.72660879629629627</v>
      </c>
      <c r="D2027" s="69" t="s">
        <v>1</v>
      </c>
      <c r="E2027" s="30">
        <f t="shared" si="32"/>
        <v>8659.2800000000007</v>
      </c>
      <c r="F2027" s="26"/>
      <c r="G2027" s="26"/>
      <c r="H2027" s="26"/>
      <c r="I2027" s="26"/>
      <c r="J2027" s="26"/>
      <c r="K2027" s="26"/>
    </row>
    <row r="2028" spans="1:11" x14ac:dyDescent="0.25">
      <c r="A2028" s="69">
        <v>21</v>
      </c>
      <c r="B2028" s="28">
        <v>92.12</v>
      </c>
      <c r="C2028" s="70">
        <v>0.72660879629629627</v>
      </c>
      <c r="D2028" s="69" t="s">
        <v>1</v>
      </c>
      <c r="E2028" s="30">
        <f t="shared" si="32"/>
        <v>1934.52</v>
      </c>
      <c r="F2028" s="26"/>
      <c r="G2028" s="26"/>
      <c r="H2028" s="26"/>
      <c r="I2028" s="26"/>
      <c r="J2028" s="26"/>
      <c r="K2028" s="26"/>
    </row>
    <row r="2029" spans="1:11" x14ac:dyDescent="0.25">
      <c r="A2029" s="69">
        <v>25</v>
      </c>
      <c r="B2029" s="28">
        <v>92.12</v>
      </c>
      <c r="C2029" s="70">
        <v>0.72660879629629627</v>
      </c>
      <c r="D2029" s="69" t="s">
        <v>1</v>
      </c>
      <c r="E2029" s="30">
        <f t="shared" si="32"/>
        <v>2303</v>
      </c>
      <c r="F2029" s="26"/>
      <c r="G2029" s="26"/>
      <c r="H2029" s="26"/>
      <c r="I2029" s="26"/>
      <c r="J2029" s="26"/>
      <c r="K2029" s="26"/>
    </row>
    <row r="2030" spans="1:11" x14ac:dyDescent="0.25">
      <c r="A2030" s="69">
        <v>50</v>
      </c>
      <c r="B2030" s="28">
        <v>92.26</v>
      </c>
      <c r="C2030" s="70">
        <v>0.72682870370370367</v>
      </c>
      <c r="D2030" s="69" t="s">
        <v>1</v>
      </c>
      <c r="E2030" s="30">
        <f t="shared" si="32"/>
        <v>4613</v>
      </c>
      <c r="F2030" s="26"/>
      <c r="G2030" s="26"/>
      <c r="H2030" s="26"/>
      <c r="I2030" s="26"/>
      <c r="J2030" s="26"/>
      <c r="K2030" s="26"/>
    </row>
    <row r="2031" spans="1:11" x14ac:dyDescent="0.25">
      <c r="A2031" s="69">
        <v>87</v>
      </c>
      <c r="B2031" s="28">
        <v>92.26</v>
      </c>
      <c r="C2031" s="70">
        <v>0.72682870370370367</v>
      </c>
      <c r="D2031" s="69" t="s">
        <v>1</v>
      </c>
      <c r="E2031" s="30">
        <f t="shared" si="32"/>
        <v>8026.6200000000008</v>
      </c>
      <c r="F2031" s="26"/>
      <c r="G2031" s="26"/>
      <c r="H2031" s="26"/>
      <c r="I2031" s="26"/>
      <c r="J2031" s="26"/>
      <c r="K2031" s="26"/>
    </row>
    <row r="2032" spans="1:11" x14ac:dyDescent="0.25">
      <c r="A2032" s="69">
        <v>28</v>
      </c>
      <c r="B2032" s="28">
        <v>92.26</v>
      </c>
      <c r="C2032" s="70">
        <v>0.72682870370370367</v>
      </c>
      <c r="D2032" s="69" t="s">
        <v>1</v>
      </c>
      <c r="E2032" s="30">
        <f t="shared" si="32"/>
        <v>2583.2800000000002</v>
      </c>
      <c r="F2032" s="26"/>
      <c r="G2032" s="26"/>
      <c r="H2032" s="26"/>
      <c r="I2032" s="26"/>
      <c r="J2032" s="26"/>
      <c r="K2032" s="26"/>
    </row>
    <row r="2033" spans="1:11" x14ac:dyDescent="0.25">
      <c r="A2033" s="69">
        <v>57</v>
      </c>
      <c r="B2033" s="28">
        <v>92.24</v>
      </c>
      <c r="C2033" s="70">
        <v>0.72682870370370367</v>
      </c>
      <c r="D2033" s="69" t="s">
        <v>1</v>
      </c>
      <c r="E2033" s="30">
        <f t="shared" si="32"/>
        <v>5257.6799999999994</v>
      </c>
      <c r="F2033" s="26"/>
      <c r="G2033" s="26"/>
      <c r="H2033" s="26"/>
      <c r="I2033" s="26"/>
      <c r="J2033" s="26"/>
      <c r="K2033" s="26"/>
    </row>
    <row r="2034" spans="1:11" x14ac:dyDescent="0.25">
      <c r="A2034" s="69">
        <v>52</v>
      </c>
      <c r="B2034" s="28">
        <v>92.24</v>
      </c>
      <c r="C2034" s="70">
        <v>0.72682870370370367</v>
      </c>
      <c r="D2034" s="69" t="s">
        <v>1</v>
      </c>
      <c r="E2034" s="30">
        <f t="shared" si="32"/>
        <v>4796.4799999999996</v>
      </c>
      <c r="F2034" s="26"/>
      <c r="G2034" s="26"/>
      <c r="H2034" s="26"/>
      <c r="I2034" s="26"/>
      <c r="J2034" s="26"/>
      <c r="K2034" s="26"/>
    </row>
    <row r="2035" spans="1:11" x14ac:dyDescent="0.25">
      <c r="A2035" s="69">
        <v>46</v>
      </c>
      <c r="B2035" s="28">
        <v>92.2</v>
      </c>
      <c r="C2035" s="70">
        <v>0.72682870370370367</v>
      </c>
      <c r="D2035" s="69" t="s">
        <v>1</v>
      </c>
      <c r="E2035" s="30">
        <f t="shared" si="32"/>
        <v>4241.2</v>
      </c>
      <c r="F2035" s="26"/>
      <c r="G2035" s="26"/>
      <c r="H2035" s="26"/>
      <c r="I2035" s="26"/>
      <c r="J2035" s="26"/>
      <c r="K2035" s="26"/>
    </row>
    <row r="2036" spans="1:11" x14ac:dyDescent="0.25">
      <c r="A2036" s="69">
        <v>77</v>
      </c>
      <c r="B2036" s="28">
        <v>92.14</v>
      </c>
      <c r="C2036" s="70">
        <v>0.72700231481481481</v>
      </c>
      <c r="D2036" s="69" t="s">
        <v>1</v>
      </c>
      <c r="E2036" s="30">
        <f t="shared" si="32"/>
        <v>7094.78</v>
      </c>
      <c r="F2036" s="26"/>
      <c r="G2036" s="26"/>
      <c r="H2036" s="26"/>
      <c r="I2036" s="26"/>
      <c r="J2036" s="26"/>
      <c r="K2036" s="26"/>
    </row>
    <row r="2037" spans="1:11" x14ac:dyDescent="0.25">
      <c r="A2037" s="69">
        <v>58</v>
      </c>
      <c r="B2037" s="28">
        <v>92.1</v>
      </c>
      <c r="C2037" s="70">
        <v>0.72701388888888896</v>
      </c>
      <c r="D2037" s="69" t="s">
        <v>1</v>
      </c>
      <c r="E2037" s="30">
        <f t="shared" si="32"/>
        <v>5341.7999999999993</v>
      </c>
      <c r="F2037" s="26"/>
      <c r="G2037" s="26"/>
      <c r="H2037" s="26"/>
      <c r="I2037" s="26"/>
      <c r="J2037" s="26"/>
      <c r="K2037" s="26"/>
    </row>
    <row r="2038" spans="1:11" x14ac:dyDescent="0.25">
      <c r="A2038" s="69">
        <v>58</v>
      </c>
      <c r="B2038" s="28">
        <v>92.02</v>
      </c>
      <c r="C2038" s="70">
        <v>0.72711805555555553</v>
      </c>
      <c r="D2038" s="69" t="s">
        <v>1</v>
      </c>
      <c r="E2038" s="30">
        <f t="shared" si="32"/>
        <v>5337.16</v>
      </c>
      <c r="F2038" s="26"/>
      <c r="G2038" s="26"/>
      <c r="H2038" s="26"/>
      <c r="I2038" s="26"/>
      <c r="J2038" s="26"/>
      <c r="K2038" s="26"/>
    </row>
    <row r="2039" spans="1:11" x14ac:dyDescent="0.25">
      <c r="A2039" s="69">
        <v>56</v>
      </c>
      <c r="B2039" s="28">
        <v>92.22</v>
      </c>
      <c r="C2039" s="70">
        <v>0.72718749999999999</v>
      </c>
      <c r="D2039" s="69" t="s">
        <v>1</v>
      </c>
      <c r="E2039" s="30">
        <f t="shared" si="32"/>
        <v>5164.32</v>
      </c>
      <c r="F2039" s="26"/>
      <c r="G2039" s="26"/>
      <c r="H2039" s="26"/>
      <c r="I2039" s="26"/>
      <c r="J2039" s="26"/>
      <c r="K2039" s="26"/>
    </row>
    <row r="2040" spans="1:11" x14ac:dyDescent="0.25">
      <c r="A2040" s="69">
        <v>6</v>
      </c>
      <c r="B2040" s="28">
        <v>92.18</v>
      </c>
      <c r="C2040" s="70">
        <v>0.72719907407407414</v>
      </c>
      <c r="D2040" s="69" t="s">
        <v>1</v>
      </c>
      <c r="E2040" s="30">
        <f t="shared" si="32"/>
        <v>553.08000000000004</v>
      </c>
      <c r="F2040" s="26"/>
      <c r="G2040" s="26"/>
      <c r="H2040" s="26"/>
      <c r="I2040" s="26"/>
      <c r="J2040" s="26"/>
      <c r="K2040" s="26"/>
    </row>
    <row r="2041" spans="1:11" x14ac:dyDescent="0.25">
      <c r="A2041" s="69">
        <v>112</v>
      </c>
      <c r="B2041" s="28">
        <v>92.18</v>
      </c>
      <c r="C2041" s="70">
        <v>0.72719907407407414</v>
      </c>
      <c r="D2041" s="69" t="s">
        <v>1</v>
      </c>
      <c r="E2041" s="30">
        <f t="shared" si="32"/>
        <v>10324.16</v>
      </c>
      <c r="F2041" s="26"/>
      <c r="G2041" s="26"/>
      <c r="H2041" s="26"/>
      <c r="I2041" s="26"/>
      <c r="J2041" s="26"/>
      <c r="K2041" s="26"/>
    </row>
    <row r="2042" spans="1:11" x14ac:dyDescent="0.25">
      <c r="A2042" s="69">
        <v>60</v>
      </c>
      <c r="B2042" s="28">
        <v>92.18</v>
      </c>
      <c r="C2042" s="70">
        <v>0.72719907407407414</v>
      </c>
      <c r="D2042" s="69" t="s">
        <v>1</v>
      </c>
      <c r="E2042" s="30">
        <f t="shared" si="32"/>
        <v>5530.8</v>
      </c>
      <c r="F2042" s="26"/>
      <c r="G2042" s="26"/>
      <c r="H2042" s="26"/>
      <c r="I2042" s="26"/>
      <c r="J2042" s="26"/>
      <c r="K2042" s="26"/>
    </row>
    <row r="2043" spans="1:11" x14ac:dyDescent="0.25">
      <c r="A2043" s="69">
        <v>73</v>
      </c>
      <c r="B2043" s="28">
        <v>92.08</v>
      </c>
      <c r="C2043" s="70">
        <v>0.72728009259259263</v>
      </c>
      <c r="D2043" s="69" t="s">
        <v>1</v>
      </c>
      <c r="E2043" s="30">
        <f t="shared" si="32"/>
        <v>6721.84</v>
      </c>
      <c r="F2043" s="26"/>
      <c r="G2043" s="26"/>
      <c r="H2043" s="26"/>
      <c r="I2043" s="26"/>
      <c r="J2043" s="26"/>
      <c r="K2043" s="26"/>
    </row>
    <row r="2044" spans="1:11" x14ac:dyDescent="0.25">
      <c r="A2044" s="69">
        <v>89</v>
      </c>
      <c r="B2044" s="28">
        <v>92.08</v>
      </c>
      <c r="C2044" s="70">
        <v>0.72740740740740739</v>
      </c>
      <c r="D2044" s="69" t="s">
        <v>1</v>
      </c>
      <c r="E2044" s="30">
        <f t="shared" si="32"/>
        <v>8195.119999999999</v>
      </c>
      <c r="F2044" s="26"/>
      <c r="G2044" s="26"/>
      <c r="H2044" s="26"/>
      <c r="I2044" s="26"/>
      <c r="J2044" s="26"/>
      <c r="K2044" s="26"/>
    </row>
    <row r="2045" spans="1:11" x14ac:dyDescent="0.25">
      <c r="A2045" s="69">
        <v>53</v>
      </c>
      <c r="B2045" s="28">
        <v>92.02</v>
      </c>
      <c r="C2045" s="70">
        <v>0.72745370370370377</v>
      </c>
      <c r="D2045" s="69" t="s">
        <v>1</v>
      </c>
      <c r="E2045" s="30">
        <f t="shared" si="32"/>
        <v>4877.0599999999995</v>
      </c>
      <c r="F2045" s="26"/>
      <c r="G2045" s="26"/>
      <c r="H2045" s="26"/>
      <c r="I2045" s="26"/>
      <c r="J2045" s="26"/>
      <c r="K2045" s="26"/>
    </row>
    <row r="2046" spans="1:11" x14ac:dyDescent="0.25">
      <c r="A2046" s="69">
        <v>24</v>
      </c>
      <c r="B2046" s="28">
        <v>92.12</v>
      </c>
      <c r="C2046" s="70">
        <v>0.72759259259259268</v>
      </c>
      <c r="D2046" s="69" t="s">
        <v>1</v>
      </c>
      <c r="E2046" s="30">
        <f t="shared" si="32"/>
        <v>2210.88</v>
      </c>
      <c r="F2046" s="26"/>
      <c r="G2046" s="26"/>
      <c r="H2046" s="26"/>
      <c r="I2046" s="26"/>
      <c r="J2046" s="26"/>
      <c r="K2046" s="26"/>
    </row>
    <row r="2047" spans="1:11" x14ac:dyDescent="0.25">
      <c r="A2047" s="69">
        <v>24</v>
      </c>
      <c r="B2047" s="28">
        <v>92.12</v>
      </c>
      <c r="C2047" s="70">
        <v>0.72759259259259268</v>
      </c>
      <c r="D2047" s="69" t="s">
        <v>1</v>
      </c>
      <c r="E2047" s="30">
        <f t="shared" si="32"/>
        <v>2210.88</v>
      </c>
      <c r="F2047" s="26"/>
      <c r="G2047" s="26"/>
      <c r="H2047" s="26"/>
      <c r="I2047" s="26"/>
      <c r="J2047" s="26"/>
      <c r="K2047" s="26"/>
    </row>
    <row r="2048" spans="1:11" x14ac:dyDescent="0.25">
      <c r="A2048" s="69">
        <v>49</v>
      </c>
      <c r="B2048" s="28">
        <v>92.08</v>
      </c>
      <c r="C2048" s="70">
        <v>0.72759259259259268</v>
      </c>
      <c r="D2048" s="69" t="s">
        <v>4</v>
      </c>
      <c r="E2048" s="30">
        <f t="shared" si="32"/>
        <v>4511.92</v>
      </c>
      <c r="F2048" s="26"/>
      <c r="G2048" s="26"/>
      <c r="H2048" s="26"/>
      <c r="I2048" s="26"/>
      <c r="J2048" s="26"/>
      <c r="K2048" s="26"/>
    </row>
    <row r="2049" spans="1:11" x14ac:dyDescent="0.25">
      <c r="A2049" s="69">
        <v>57</v>
      </c>
      <c r="B2049" s="28">
        <v>92.06</v>
      </c>
      <c r="C2049" s="70">
        <v>0.72766203703703702</v>
      </c>
      <c r="D2049" s="69" t="s">
        <v>1</v>
      </c>
      <c r="E2049" s="30">
        <f t="shared" si="32"/>
        <v>5247.42</v>
      </c>
      <c r="F2049" s="26"/>
      <c r="G2049" s="26"/>
      <c r="H2049" s="26"/>
      <c r="I2049" s="26"/>
      <c r="J2049" s="26"/>
      <c r="K2049" s="26"/>
    </row>
    <row r="2050" spans="1:11" x14ac:dyDescent="0.25">
      <c r="A2050" s="69">
        <v>46</v>
      </c>
      <c r="B2050" s="28">
        <v>92.06</v>
      </c>
      <c r="C2050" s="70">
        <v>0.72766203703703702</v>
      </c>
      <c r="D2050" s="69" t="s">
        <v>1</v>
      </c>
      <c r="E2050" s="30">
        <f t="shared" si="32"/>
        <v>4234.76</v>
      </c>
      <c r="F2050" s="26"/>
      <c r="G2050" s="26"/>
      <c r="H2050" s="26"/>
      <c r="I2050" s="26"/>
      <c r="J2050" s="26"/>
      <c r="K2050" s="26"/>
    </row>
    <row r="2051" spans="1:11" x14ac:dyDescent="0.25">
      <c r="A2051" s="69">
        <v>85</v>
      </c>
      <c r="B2051" s="28">
        <v>92.16</v>
      </c>
      <c r="C2051" s="70">
        <v>0.72795138888888899</v>
      </c>
      <c r="D2051" s="69" t="s">
        <v>1</v>
      </c>
      <c r="E2051" s="30">
        <f t="shared" ref="E2051:E2114" si="33">A2051*B2051</f>
        <v>7833.5999999999995</v>
      </c>
      <c r="F2051" s="26"/>
      <c r="G2051" s="26"/>
      <c r="H2051" s="26"/>
      <c r="I2051" s="26"/>
      <c r="J2051" s="26"/>
      <c r="K2051" s="26"/>
    </row>
    <row r="2052" spans="1:11" x14ac:dyDescent="0.25">
      <c r="A2052" s="69">
        <v>47</v>
      </c>
      <c r="B2052" s="28">
        <v>92.12</v>
      </c>
      <c r="C2052" s="70">
        <v>0.72795138888888899</v>
      </c>
      <c r="D2052" s="69" t="s">
        <v>1</v>
      </c>
      <c r="E2052" s="30">
        <f t="shared" si="33"/>
        <v>4329.6400000000003</v>
      </c>
      <c r="F2052" s="26"/>
      <c r="G2052" s="26"/>
      <c r="H2052" s="26"/>
      <c r="I2052" s="26"/>
      <c r="J2052" s="26"/>
      <c r="K2052" s="26"/>
    </row>
    <row r="2053" spans="1:11" x14ac:dyDescent="0.25">
      <c r="A2053" s="69">
        <v>46</v>
      </c>
      <c r="B2053" s="28">
        <v>92.1</v>
      </c>
      <c r="C2053" s="70">
        <v>0.72796296296296292</v>
      </c>
      <c r="D2053" s="69" t="s">
        <v>1</v>
      </c>
      <c r="E2053" s="30">
        <f t="shared" si="33"/>
        <v>4236.5999999999995</v>
      </c>
      <c r="F2053" s="26"/>
      <c r="G2053" s="26"/>
      <c r="H2053" s="26"/>
      <c r="I2053" s="26"/>
      <c r="J2053" s="26"/>
      <c r="K2053" s="26"/>
    </row>
    <row r="2054" spans="1:11" x14ac:dyDescent="0.25">
      <c r="A2054" s="69">
        <v>46</v>
      </c>
      <c r="B2054" s="28">
        <v>92.08</v>
      </c>
      <c r="C2054" s="70">
        <v>0.72797453703703707</v>
      </c>
      <c r="D2054" s="69" t="s">
        <v>1</v>
      </c>
      <c r="E2054" s="30">
        <f t="shared" si="33"/>
        <v>4235.68</v>
      </c>
      <c r="F2054" s="26"/>
      <c r="G2054" s="26"/>
      <c r="H2054" s="26"/>
      <c r="I2054" s="26"/>
      <c r="J2054" s="26"/>
      <c r="K2054" s="26"/>
    </row>
    <row r="2055" spans="1:11" x14ac:dyDescent="0.25">
      <c r="A2055" s="69">
        <v>21</v>
      </c>
      <c r="B2055" s="28">
        <v>92.16</v>
      </c>
      <c r="C2055" s="70">
        <v>0.72809027777777768</v>
      </c>
      <c r="D2055" s="69" t="s">
        <v>1</v>
      </c>
      <c r="E2055" s="30">
        <f t="shared" si="33"/>
        <v>1935.36</v>
      </c>
      <c r="F2055" s="26"/>
      <c r="G2055" s="26"/>
      <c r="H2055" s="26"/>
      <c r="I2055" s="26"/>
      <c r="J2055" s="26"/>
      <c r="K2055" s="26"/>
    </row>
    <row r="2056" spans="1:11" x14ac:dyDescent="0.25">
      <c r="A2056" s="69">
        <v>92</v>
      </c>
      <c r="B2056" s="28">
        <v>92.12</v>
      </c>
      <c r="C2056" s="70">
        <v>0.72809027777777768</v>
      </c>
      <c r="D2056" s="69" t="s">
        <v>1</v>
      </c>
      <c r="E2056" s="30">
        <f t="shared" si="33"/>
        <v>8475.0400000000009</v>
      </c>
      <c r="F2056" s="26"/>
      <c r="G2056" s="26"/>
      <c r="H2056" s="26"/>
      <c r="I2056" s="26"/>
      <c r="J2056" s="26"/>
      <c r="K2056" s="26"/>
    </row>
    <row r="2057" spans="1:11" x14ac:dyDescent="0.25">
      <c r="A2057" s="69">
        <v>46</v>
      </c>
      <c r="B2057" s="28">
        <v>92.12</v>
      </c>
      <c r="C2057" s="70">
        <v>0.72809027777777768</v>
      </c>
      <c r="D2057" s="69" t="s">
        <v>1</v>
      </c>
      <c r="E2057" s="30">
        <f t="shared" si="33"/>
        <v>4237.5200000000004</v>
      </c>
      <c r="F2057" s="26"/>
      <c r="G2057" s="26"/>
      <c r="H2057" s="26"/>
      <c r="I2057" s="26"/>
      <c r="J2057" s="26"/>
      <c r="K2057" s="26"/>
    </row>
    <row r="2058" spans="1:11" x14ac:dyDescent="0.25">
      <c r="A2058" s="69">
        <v>54</v>
      </c>
      <c r="B2058" s="28">
        <v>92.1</v>
      </c>
      <c r="C2058" s="70">
        <v>0.72811342592592598</v>
      </c>
      <c r="D2058" s="69" t="s">
        <v>1</v>
      </c>
      <c r="E2058" s="30">
        <f t="shared" si="33"/>
        <v>4973.3999999999996</v>
      </c>
      <c r="F2058" s="26"/>
      <c r="G2058" s="26"/>
      <c r="H2058" s="26"/>
      <c r="I2058" s="26"/>
      <c r="J2058" s="26"/>
      <c r="K2058" s="26"/>
    </row>
    <row r="2059" spans="1:11" x14ac:dyDescent="0.25">
      <c r="A2059" s="69">
        <v>87</v>
      </c>
      <c r="B2059" s="28">
        <v>92.1</v>
      </c>
      <c r="C2059" s="70">
        <v>0.72812500000000002</v>
      </c>
      <c r="D2059" s="69" t="s">
        <v>20</v>
      </c>
      <c r="E2059" s="30">
        <f t="shared" si="33"/>
        <v>8012.7</v>
      </c>
      <c r="F2059" s="26"/>
      <c r="G2059" s="26"/>
      <c r="H2059" s="26"/>
      <c r="I2059" s="26"/>
      <c r="J2059" s="26"/>
      <c r="K2059" s="26"/>
    </row>
    <row r="2060" spans="1:11" x14ac:dyDescent="0.25">
      <c r="A2060" s="69">
        <v>1</v>
      </c>
      <c r="B2060" s="28">
        <v>92.1</v>
      </c>
      <c r="C2060" s="70">
        <v>0.72812500000000002</v>
      </c>
      <c r="D2060" s="69" t="s">
        <v>1</v>
      </c>
      <c r="E2060" s="30">
        <f t="shared" si="33"/>
        <v>92.1</v>
      </c>
      <c r="F2060" s="26"/>
      <c r="G2060" s="26"/>
      <c r="H2060" s="26"/>
      <c r="I2060" s="26"/>
      <c r="J2060" s="26"/>
      <c r="K2060" s="26"/>
    </row>
    <row r="2061" spans="1:11" x14ac:dyDescent="0.25">
      <c r="A2061" s="69">
        <v>28</v>
      </c>
      <c r="B2061" s="28">
        <v>92.1</v>
      </c>
      <c r="C2061" s="70">
        <v>0.72812500000000002</v>
      </c>
      <c r="D2061" s="69" t="s">
        <v>4</v>
      </c>
      <c r="E2061" s="30">
        <f t="shared" si="33"/>
        <v>2578.7999999999997</v>
      </c>
      <c r="F2061" s="26"/>
      <c r="G2061" s="26"/>
      <c r="H2061" s="26"/>
      <c r="I2061" s="26"/>
      <c r="J2061" s="26"/>
      <c r="K2061" s="26"/>
    </row>
    <row r="2062" spans="1:11" x14ac:dyDescent="0.25">
      <c r="A2062" s="69">
        <v>34</v>
      </c>
      <c r="B2062" s="28">
        <v>92.1</v>
      </c>
      <c r="C2062" s="70">
        <v>0.72812500000000002</v>
      </c>
      <c r="D2062" s="69" t="s">
        <v>4</v>
      </c>
      <c r="E2062" s="30">
        <f t="shared" si="33"/>
        <v>3131.3999999999996</v>
      </c>
      <c r="F2062" s="26"/>
      <c r="G2062" s="26"/>
      <c r="H2062" s="26"/>
      <c r="I2062" s="26"/>
      <c r="J2062" s="26"/>
      <c r="K2062" s="26"/>
    </row>
    <row r="2063" spans="1:11" x14ac:dyDescent="0.25">
      <c r="A2063" s="69">
        <v>22</v>
      </c>
      <c r="B2063" s="28">
        <v>92.1</v>
      </c>
      <c r="C2063" s="70">
        <v>0.72812500000000002</v>
      </c>
      <c r="D2063" s="69" t="s">
        <v>20</v>
      </c>
      <c r="E2063" s="30">
        <f t="shared" si="33"/>
        <v>2026.1999999999998</v>
      </c>
      <c r="F2063" s="26"/>
      <c r="G2063" s="26"/>
      <c r="H2063" s="26"/>
      <c r="I2063" s="26"/>
      <c r="J2063" s="26"/>
      <c r="K2063" s="26"/>
    </row>
    <row r="2064" spans="1:11" x14ac:dyDescent="0.25">
      <c r="A2064" s="69">
        <v>29</v>
      </c>
      <c r="B2064" s="28">
        <v>92.1</v>
      </c>
      <c r="C2064" s="70">
        <v>0.72812500000000002</v>
      </c>
      <c r="D2064" s="69" t="s">
        <v>20</v>
      </c>
      <c r="E2064" s="30">
        <f t="shared" si="33"/>
        <v>2670.8999999999996</v>
      </c>
      <c r="F2064" s="26"/>
      <c r="G2064" s="26"/>
      <c r="H2064" s="26"/>
      <c r="I2064" s="26"/>
      <c r="J2064" s="26"/>
      <c r="K2064" s="26"/>
    </row>
    <row r="2065" spans="1:11" x14ac:dyDescent="0.25">
      <c r="A2065" s="69">
        <v>65</v>
      </c>
      <c r="B2065" s="28">
        <v>92.1</v>
      </c>
      <c r="C2065" s="70">
        <v>0.72826388888888882</v>
      </c>
      <c r="D2065" s="69" t="s">
        <v>1</v>
      </c>
      <c r="E2065" s="30">
        <f t="shared" si="33"/>
        <v>5986.5</v>
      </c>
      <c r="F2065" s="26"/>
      <c r="G2065" s="26"/>
      <c r="H2065" s="26"/>
      <c r="I2065" s="26"/>
      <c r="J2065" s="26"/>
      <c r="K2065" s="26"/>
    </row>
    <row r="2066" spans="1:11" x14ac:dyDescent="0.25">
      <c r="A2066" s="69">
        <v>69</v>
      </c>
      <c r="B2066" s="28">
        <v>92.1</v>
      </c>
      <c r="C2066" s="70">
        <v>0.72826388888888882</v>
      </c>
      <c r="D2066" s="69" t="s">
        <v>1</v>
      </c>
      <c r="E2066" s="30">
        <f t="shared" si="33"/>
        <v>6354.9</v>
      </c>
      <c r="F2066" s="26"/>
      <c r="G2066" s="26"/>
      <c r="H2066" s="26"/>
      <c r="I2066" s="26"/>
      <c r="J2066" s="26"/>
      <c r="K2066" s="26"/>
    </row>
    <row r="2067" spans="1:11" x14ac:dyDescent="0.25">
      <c r="A2067" s="69">
        <v>46</v>
      </c>
      <c r="B2067" s="28">
        <v>92.06</v>
      </c>
      <c r="C2067" s="70">
        <v>0.72827546296296297</v>
      </c>
      <c r="D2067" s="69" t="s">
        <v>1</v>
      </c>
      <c r="E2067" s="30">
        <f t="shared" si="33"/>
        <v>4234.76</v>
      </c>
      <c r="F2067" s="26"/>
      <c r="G2067" s="26"/>
      <c r="H2067" s="26"/>
      <c r="I2067" s="26"/>
      <c r="J2067" s="26"/>
      <c r="K2067" s="26"/>
    </row>
    <row r="2068" spans="1:11" x14ac:dyDescent="0.25">
      <c r="A2068" s="69">
        <v>46</v>
      </c>
      <c r="B2068" s="28">
        <v>92.06</v>
      </c>
      <c r="C2068" s="70">
        <v>0.72827546296296297</v>
      </c>
      <c r="D2068" s="69" t="s">
        <v>1</v>
      </c>
      <c r="E2068" s="30">
        <f t="shared" si="33"/>
        <v>4234.76</v>
      </c>
      <c r="F2068" s="26"/>
      <c r="G2068" s="26"/>
      <c r="H2068" s="26"/>
      <c r="I2068" s="26"/>
      <c r="J2068" s="26"/>
      <c r="K2068" s="26"/>
    </row>
    <row r="2069" spans="1:11" x14ac:dyDescent="0.25">
      <c r="A2069" s="69">
        <v>46</v>
      </c>
      <c r="B2069" s="28">
        <v>92.1</v>
      </c>
      <c r="C2069" s="70">
        <v>0.72835648148148147</v>
      </c>
      <c r="D2069" s="69" t="s">
        <v>19</v>
      </c>
      <c r="E2069" s="30">
        <f t="shared" si="33"/>
        <v>4236.5999999999995</v>
      </c>
      <c r="F2069" s="26"/>
      <c r="G2069" s="26"/>
      <c r="H2069" s="26"/>
      <c r="I2069" s="26"/>
      <c r="J2069" s="26"/>
      <c r="K2069" s="26"/>
    </row>
    <row r="2070" spans="1:11" x14ac:dyDescent="0.25">
      <c r="A2070" s="69">
        <v>46</v>
      </c>
      <c r="B2070" s="28">
        <v>92.1</v>
      </c>
      <c r="C2070" s="70">
        <v>0.7284722222222223</v>
      </c>
      <c r="D2070" s="69" t="s">
        <v>4</v>
      </c>
      <c r="E2070" s="30">
        <f t="shared" si="33"/>
        <v>4236.5999999999995</v>
      </c>
      <c r="F2070" s="26"/>
      <c r="G2070" s="26"/>
      <c r="H2070" s="26"/>
      <c r="I2070" s="26"/>
      <c r="J2070" s="26"/>
      <c r="K2070" s="26"/>
    </row>
    <row r="2071" spans="1:11" x14ac:dyDescent="0.25">
      <c r="A2071" s="69"/>
      <c r="B2071" s="28"/>
      <c r="C2071" s="70"/>
      <c r="D2071" s="69"/>
      <c r="E2071" s="30">
        <f t="shared" si="33"/>
        <v>0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06A54-6CE6-48F3-81E5-B720C273EDEB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21</v>
      </c>
      <c r="B2" s="28">
        <v>92.96</v>
      </c>
      <c r="C2" s="29">
        <v>0.38542824074074072</v>
      </c>
      <c r="D2" s="27" t="s">
        <v>4</v>
      </c>
      <c r="E2" s="30">
        <f>A2*B2</f>
        <v>1952.1599999999999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60</v>
      </c>
      <c r="B3" s="28">
        <v>92.96</v>
      </c>
      <c r="C3" s="29">
        <v>0.38542824074074072</v>
      </c>
      <c r="D3" s="27" t="s">
        <v>1</v>
      </c>
      <c r="E3" s="30">
        <f t="shared" ref="E3:E66" si="0">A3*B3</f>
        <v>5577.5999999999995</v>
      </c>
      <c r="F3" s="26"/>
      <c r="G3" s="34" t="s">
        <v>1</v>
      </c>
      <c r="H3" s="35">
        <f>+SUMIF(D:D,K3,A:A)</f>
        <v>168818</v>
      </c>
      <c r="I3" s="36">
        <f>+J3/H3</f>
        <v>90.680195832197867</v>
      </c>
      <c r="J3" s="37">
        <f>+SUMIF(D:D,K3,E:E)</f>
        <v>15308449.29999998</v>
      </c>
      <c r="K3" s="38" t="s">
        <v>1</v>
      </c>
    </row>
    <row r="4" spans="1:11" x14ac:dyDescent="0.25">
      <c r="A4" s="27">
        <v>5</v>
      </c>
      <c r="B4" s="28">
        <v>92.96</v>
      </c>
      <c r="C4" s="29">
        <v>0.38542824074074072</v>
      </c>
      <c r="D4" s="27" t="s">
        <v>1</v>
      </c>
      <c r="E4" s="30">
        <f t="shared" si="0"/>
        <v>464.79999999999995</v>
      </c>
      <c r="F4" s="26"/>
      <c r="G4" s="39" t="s">
        <v>2</v>
      </c>
      <c r="H4" s="40">
        <f>+SUMIF(D:D,K4,A:A)</f>
        <v>2182</v>
      </c>
      <c r="I4" s="41">
        <f t="shared" ref="I4:I6" si="1">+J4/H4</f>
        <v>90.764537121906514</v>
      </c>
      <c r="J4" s="42">
        <f>+SUMIF(D:D,K4,E:E)</f>
        <v>198048.22</v>
      </c>
      <c r="K4" s="38" t="s">
        <v>19</v>
      </c>
    </row>
    <row r="5" spans="1:11" x14ac:dyDescent="0.25">
      <c r="A5" s="27">
        <v>55</v>
      </c>
      <c r="B5" s="28">
        <v>92.96</v>
      </c>
      <c r="C5" s="29">
        <v>0.38542824074074072</v>
      </c>
      <c r="D5" s="27" t="s">
        <v>1</v>
      </c>
      <c r="E5" s="30">
        <f t="shared" si="0"/>
        <v>5112.7999999999993</v>
      </c>
      <c r="F5" s="26"/>
      <c r="G5" s="39" t="s">
        <v>3</v>
      </c>
      <c r="H5" s="40">
        <f>+SUMIF(D:D,K5,A:A)</f>
        <v>14644</v>
      </c>
      <c r="I5" s="41">
        <f t="shared" si="1"/>
        <v>90.896688063370704</v>
      </c>
      <c r="J5" s="42">
        <f>+SUMIF(D:D,K5,E:E)</f>
        <v>1331091.1000000006</v>
      </c>
      <c r="K5" s="38" t="s">
        <v>20</v>
      </c>
    </row>
    <row r="6" spans="1:11" x14ac:dyDescent="0.25">
      <c r="A6" s="27">
        <v>41</v>
      </c>
      <c r="B6" s="28">
        <v>92.74</v>
      </c>
      <c r="C6" s="29">
        <v>0.38548611111111114</v>
      </c>
      <c r="D6" s="27" t="s">
        <v>1</v>
      </c>
      <c r="E6" s="30">
        <f t="shared" si="0"/>
        <v>3802.3399999999997</v>
      </c>
      <c r="F6" s="26"/>
      <c r="G6" s="43" t="s">
        <v>4</v>
      </c>
      <c r="H6" s="44">
        <f>+SUMIF(D:D,K6,A:A)</f>
        <v>2183</v>
      </c>
      <c r="I6" s="45">
        <f t="shared" si="1"/>
        <v>90.044278515803938</v>
      </c>
      <c r="J6" s="46">
        <f>+SUMIF(D:D,K6,E:E)</f>
        <v>196566.66</v>
      </c>
      <c r="K6" s="38" t="s">
        <v>4</v>
      </c>
    </row>
    <row r="7" spans="1:11" x14ac:dyDescent="0.25">
      <c r="A7" s="27">
        <v>1</v>
      </c>
      <c r="B7" s="28">
        <v>92.74</v>
      </c>
      <c r="C7" s="29">
        <v>0.38548611111111114</v>
      </c>
      <c r="D7" s="27" t="s">
        <v>1</v>
      </c>
      <c r="E7" s="30">
        <f t="shared" si="0"/>
        <v>92.74</v>
      </c>
      <c r="F7" s="26"/>
      <c r="G7" s="47" t="s">
        <v>21</v>
      </c>
      <c r="H7" s="48">
        <f>SUM(H3:H6)</f>
        <v>187827</v>
      </c>
      <c r="I7" s="49">
        <f>+ROUND(J7/H7,6)</f>
        <v>90.690663999999998</v>
      </c>
      <c r="J7" s="50">
        <f>SUM(J3:J6)</f>
        <v>17034155.279999983</v>
      </c>
      <c r="K7" s="26"/>
    </row>
    <row r="8" spans="1:11" x14ac:dyDescent="0.25">
      <c r="A8" s="27">
        <v>81</v>
      </c>
      <c r="B8" s="28">
        <v>92.32</v>
      </c>
      <c r="C8" s="29">
        <v>0.38550925925925927</v>
      </c>
      <c r="D8" s="27" t="s">
        <v>1</v>
      </c>
      <c r="E8" s="30">
        <f t="shared" si="0"/>
        <v>7477.9199999999992</v>
      </c>
      <c r="F8" s="26"/>
      <c r="G8" s="51"/>
      <c r="H8" s="52"/>
      <c r="I8" s="52"/>
      <c r="J8" s="53"/>
      <c r="K8" s="26"/>
    </row>
    <row r="9" spans="1:11" x14ac:dyDescent="0.25">
      <c r="A9" s="27">
        <v>56</v>
      </c>
      <c r="B9" s="28">
        <v>92.02</v>
      </c>
      <c r="C9" s="29">
        <v>0.38554398148148145</v>
      </c>
      <c r="D9" s="27" t="s">
        <v>1</v>
      </c>
      <c r="E9" s="30">
        <f t="shared" si="0"/>
        <v>5153.12</v>
      </c>
      <c r="F9" s="26"/>
      <c r="G9" s="54" t="s">
        <v>22</v>
      </c>
      <c r="H9" s="55">
        <v>43902</v>
      </c>
      <c r="I9" s="56"/>
      <c r="J9" s="53"/>
      <c r="K9" s="26"/>
    </row>
    <row r="10" spans="1:11" x14ac:dyDescent="0.25">
      <c r="A10" s="27">
        <v>46</v>
      </c>
      <c r="B10" s="28">
        <v>91.94</v>
      </c>
      <c r="C10" s="29">
        <v>0.3855555555555556</v>
      </c>
      <c r="D10" s="27" t="s">
        <v>1</v>
      </c>
      <c r="E10" s="30">
        <f t="shared" si="0"/>
        <v>4229.24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52</v>
      </c>
      <c r="B11" s="28">
        <v>91.9</v>
      </c>
      <c r="C11" s="29">
        <v>0.38557870370370373</v>
      </c>
      <c r="D11" s="27" t="s">
        <v>1</v>
      </c>
      <c r="E11" s="30">
        <f t="shared" si="0"/>
        <v>4778.8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2</v>
      </c>
      <c r="B12" s="28">
        <v>91.9</v>
      </c>
      <c r="C12" s="29">
        <v>0.38559027777777777</v>
      </c>
      <c r="D12" s="27" t="s">
        <v>1</v>
      </c>
      <c r="E12" s="30">
        <f t="shared" si="0"/>
        <v>183.8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55</v>
      </c>
      <c r="B13" s="28">
        <v>91.74</v>
      </c>
      <c r="C13" s="29">
        <v>0.3856134259259259</v>
      </c>
      <c r="D13" s="27" t="s">
        <v>1</v>
      </c>
      <c r="E13" s="30">
        <f t="shared" si="0"/>
        <v>5045.7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33</v>
      </c>
      <c r="B14" s="28">
        <v>91.66</v>
      </c>
      <c r="C14" s="29">
        <v>0.38598379629629626</v>
      </c>
      <c r="D14" s="27" t="s">
        <v>1</v>
      </c>
      <c r="E14" s="30">
        <f t="shared" si="0"/>
        <v>3024.7799999999997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30</v>
      </c>
      <c r="B15" s="28">
        <v>91.66</v>
      </c>
      <c r="C15" s="29">
        <v>0.38598379629629626</v>
      </c>
      <c r="D15" s="27" t="s">
        <v>1</v>
      </c>
      <c r="E15" s="30">
        <f t="shared" si="0"/>
        <v>2749.7999999999997</v>
      </c>
      <c r="F15" s="26"/>
      <c r="G15" s="26"/>
      <c r="H15" s="26"/>
      <c r="I15" s="26"/>
      <c r="J15" s="68"/>
      <c r="K15" s="26"/>
    </row>
    <row r="16" spans="1:11" x14ac:dyDescent="0.25">
      <c r="A16" s="27">
        <v>4</v>
      </c>
      <c r="B16" s="28">
        <v>91.66</v>
      </c>
      <c r="C16" s="29">
        <v>0.38598379629629626</v>
      </c>
      <c r="D16" s="27" t="s">
        <v>1</v>
      </c>
      <c r="E16" s="30">
        <f t="shared" si="0"/>
        <v>366.64</v>
      </c>
      <c r="F16" s="26"/>
      <c r="G16" s="26"/>
      <c r="H16" s="26"/>
      <c r="I16" s="26"/>
      <c r="J16" s="26"/>
      <c r="K16" s="26"/>
    </row>
    <row r="17" spans="1:11" x14ac:dyDescent="0.25">
      <c r="A17" s="27">
        <v>59</v>
      </c>
      <c r="B17" s="28">
        <v>91.78</v>
      </c>
      <c r="C17" s="29">
        <v>0.38616898148148149</v>
      </c>
      <c r="D17" s="27" t="s">
        <v>1</v>
      </c>
      <c r="E17" s="30">
        <f t="shared" si="0"/>
        <v>5415.02</v>
      </c>
      <c r="F17" s="26"/>
      <c r="G17" s="26"/>
      <c r="H17" s="26"/>
      <c r="I17" s="26"/>
      <c r="J17" s="26"/>
      <c r="K17" s="26"/>
    </row>
    <row r="18" spans="1:11" x14ac:dyDescent="0.25">
      <c r="A18" s="27">
        <v>118</v>
      </c>
      <c r="B18" s="28">
        <v>91.92</v>
      </c>
      <c r="C18" s="29">
        <v>0.38621527777777781</v>
      </c>
      <c r="D18" s="27" t="s">
        <v>19</v>
      </c>
      <c r="E18" s="30">
        <f t="shared" si="0"/>
        <v>10846.56</v>
      </c>
      <c r="F18" s="26"/>
      <c r="G18" s="26"/>
      <c r="H18" s="26"/>
      <c r="I18" s="26"/>
      <c r="J18" s="26"/>
      <c r="K18" s="26"/>
    </row>
    <row r="19" spans="1:11" x14ac:dyDescent="0.25">
      <c r="A19" s="27">
        <v>29</v>
      </c>
      <c r="B19" s="28">
        <v>91.92</v>
      </c>
      <c r="C19" s="29">
        <v>0.38621527777777781</v>
      </c>
      <c r="D19" s="27" t="s">
        <v>1</v>
      </c>
      <c r="E19" s="30">
        <f t="shared" si="0"/>
        <v>2665.68</v>
      </c>
      <c r="F19" s="26"/>
      <c r="G19" s="26"/>
      <c r="H19" s="26"/>
      <c r="I19" s="26"/>
      <c r="J19" s="26"/>
      <c r="K19" s="26"/>
    </row>
    <row r="20" spans="1:11" x14ac:dyDescent="0.25">
      <c r="A20" s="27">
        <v>31</v>
      </c>
      <c r="B20" s="28">
        <v>92.08</v>
      </c>
      <c r="C20" s="29">
        <v>0.38628472222222227</v>
      </c>
      <c r="D20" s="27" t="s">
        <v>1</v>
      </c>
      <c r="E20" s="30">
        <f t="shared" si="0"/>
        <v>2854.48</v>
      </c>
      <c r="F20" s="26"/>
      <c r="G20" s="26"/>
      <c r="H20" s="26"/>
      <c r="I20" s="26"/>
      <c r="J20" s="26"/>
      <c r="K20" s="26"/>
    </row>
    <row r="21" spans="1:11" x14ac:dyDescent="0.25">
      <c r="A21" s="27">
        <v>40</v>
      </c>
      <c r="B21" s="28">
        <v>92.08</v>
      </c>
      <c r="C21" s="29">
        <v>0.38628472222222227</v>
      </c>
      <c r="D21" s="27" t="s">
        <v>4</v>
      </c>
      <c r="E21" s="30">
        <f t="shared" si="0"/>
        <v>3683.2</v>
      </c>
      <c r="F21" s="26"/>
      <c r="G21" s="26"/>
      <c r="H21" s="26"/>
      <c r="I21" s="26"/>
      <c r="J21" s="26"/>
      <c r="K21" s="26"/>
    </row>
    <row r="22" spans="1:11" x14ac:dyDescent="0.25">
      <c r="A22" s="27">
        <v>46</v>
      </c>
      <c r="B22" s="28">
        <v>92.08</v>
      </c>
      <c r="C22" s="29">
        <v>0.38631944444444444</v>
      </c>
      <c r="D22" s="27" t="s">
        <v>19</v>
      </c>
      <c r="E22" s="30">
        <f t="shared" si="0"/>
        <v>4235.68</v>
      </c>
      <c r="F22" s="26"/>
      <c r="G22" s="26"/>
      <c r="H22" s="26"/>
      <c r="I22" s="26"/>
      <c r="J22" s="26"/>
      <c r="K22" s="26"/>
    </row>
    <row r="23" spans="1:11" x14ac:dyDescent="0.25">
      <c r="A23" s="27">
        <v>38</v>
      </c>
      <c r="B23" s="28">
        <v>92.26</v>
      </c>
      <c r="C23" s="29">
        <v>0.38635416666666672</v>
      </c>
      <c r="D23" s="27" t="s">
        <v>1</v>
      </c>
      <c r="E23" s="30">
        <f t="shared" si="0"/>
        <v>3505.88</v>
      </c>
      <c r="F23" s="26"/>
      <c r="G23" s="26"/>
      <c r="H23" s="26"/>
      <c r="I23" s="26"/>
      <c r="J23" s="26"/>
      <c r="K23" s="26"/>
    </row>
    <row r="24" spans="1:11" x14ac:dyDescent="0.25">
      <c r="A24" s="27">
        <v>79</v>
      </c>
      <c r="B24" s="28">
        <v>92.26</v>
      </c>
      <c r="C24" s="29">
        <v>0.38635416666666672</v>
      </c>
      <c r="D24" s="27" t="s">
        <v>1</v>
      </c>
      <c r="E24" s="30">
        <f t="shared" si="0"/>
        <v>7288.54</v>
      </c>
      <c r="F24" s="26"/>
      <c r="G24" s="26"/>
      <c r="H24" s="26"/>
      <c r="I24" s="26"/>
      <c r="J24" s="26"/>
      <c r="K24" s="26"/>
    </row>
    <row r="25" spans="1:11" x14ac:dyDescent="0.25">
      <c r="A25" s="27">
        <v>80</v>
      </c>
      <c r="B25" s="28">
        <v>92.06</v>
      </c>
      <c r="C25" s="29">
        <v>0.38643518518518521</v>
      </c>
      <c r="D25" s="27" t="s">
        <v>1</v>
      </c>
      <c r="E25" s="30">
        <f t="shared" si="0"/>
        <v>7364.8</v>
      </c>
      <c r="F25" s="26"/>
      <c r="G25" s="26"/>
      <c r="H25" s="26"/>
      <c r="I25" s="26"/>
      <c r="J25" s="26"/>
      <c r="K25" s="26"/>
    </row>
    <row r="26" spans="1:11" x14ac:dyDescent="0.25">
      <c r="A26" s="27">
        <v>22</v>
      </c>
      <c r="B26" s="28">
        <v>92.06</v>
      </c>
      <c r="C26" s="29">
        <v>0.38643518518518521</v>
      </c>
      <c r="D26" s="27" t="s">
        <v>1</v>
      </c>
      <c r="E26" s="30">
        <f t="shared" si="0"/>
        <v>2025.3200000000002</v>
      </c>
      <c r="F26" s="26"/>
      <c r="G26" s="26"/>
      <c r="H26" s="26"/>
      <c r="I26" s="26"/>
      <c r="J26" s="26"/>
      <c r="K26" s="26"/>
    </row>
    <row r="27" spans="1:11" x14ac:dyDescent="0.25">
      <c r="A27" s="27">
        <v>50</v>
      </c>
      <c r="B27" s="28">
        <v>92.18</v>
      </c>
      <c r="C27" s="29">
        <v>0.38646990740740739</v>
      </c>
      <c r="D27" s="27" t="s">
        <v>1</v>
      </c>
      <c r="E27" s="30">
        <f t="shared" si="0"/>
        <v>4609</v>
      </c>
      <c r="F27" s="26"/>
      <c r="G27" s="26"/>
      <c r="H27" s="26"/>
      <c r="I27" s="26"/>
      <c r="J27" s="26"/>
      <c r="K27" s="26"/>
    </row>
    <row r="28" spans="1:11" x14ac:dyDescent="0.25">
      <c r="A28" s="27">
        <v>59</v>
      </c>
      <c r="B28" s="28">
        <v>92.18</v>
      </c>
      <c r="C28" s="29">
        <v>0.38646990740740739</v>
      </c>
      <c r="D28" s="27" t="s">
        <v>1</v>
      </c>
      <c r="E28" s="30">
        <f t="shared" si="0"/>
        <v>5438.6200000000008</v>
      </c>
      <c r="F28" s="26"/>
      <c r="G28" s="26"/>
      <c r="H28" s="26"/>
      <c r="I28" s="26"/>
      <c r="J28" s="26"/>
      <c r="K28" s="26"/>
    </row>
    <row r="29" spans="1:11" x14ac:dyDescent="0.25">
      <c r="A29" s="27">
        <v>37</v>
      </c>
      <c r="B29" s="28">
        <v>92.54</v>
      </c>
      <c r="C29" s="29">
        <v>0.38668981481481479</v>
      </c>
      <c r="D29" s="27" t="s">
        <v>20</v>
      </c>
      <c r="E29" s="30">
        <f t="shared" si="0"/>
        <v>3423.98</v>
      </c>
      <c r="F29" s="26"/>
      <c r="G29" s="26"/>
      <c r="H29" s="26"/>
      <c r="I29" s="26"/>
      <c r="J29" s="26"/>
      <c r="K29" s="26"/>
    </row>
    <row r="30" spans="1:11" x14ac:dyDescent="0.25">
      <c r="A30" s="27">
        <v>50</v>
      </c>
      <c r="B30" s="28">
        <v>92.54</v>
      </c>
      <c r="C30" s="29">
        <v>0.38668981481481479</v>
      </c>
      <c r="D30" s="27" t="s">
        <v>1</v>
      </c>
      <c r="E30" s="30">
        <f t="shared" si="0"/>
        <v>4627</v>
      </c>
      <c r="F30" s="26"/>
      <c r="G30" s="26"/>
      <c r="H30" s="26"/>
      <c r="I30" s="26"/>
      <c r="J30" s="26"/>
      <c r="K30" s="26"/>
    </row>
    <row r="31" spans="1:11" x14ac:dyDescent="0.25">
      <c r="A31" s="27">
        <v>31</v>
      </c>
      <c r="B31" s="28">
        <v>92.54</v>
      </c>
      <c r="C31" s="29">
        <v>0.38668981481481479</v>
      </c>
      <c r="D31" s="27" t="s">
        <v>1</v>
      </c>
      <c r="E31" s="30">
        <f t="shared" si="0"/>
        <v>2868.7400000000002</v>
      </c>
      <c r="F31" s="26"/>
      <c r="G31" s="26"/>
      <c r="H31" s="26"/>
      <c r="I31" s="26"/>
      <c r="J31" s="26"/>
      <c r="K31" s="26"/>
    </row>
    <row r="32" spans="1:11" x14ac:dyDescent="0.25">
      <c r="A32" s="27">
        <v>47</v>
      </c>
      <c r="B32" s="28">
        <v>92.58</v>
      </c>
      <c r="C32" s="29">
        <v>0.38678240740740738</v>
      </c>
      <c r="D32" s="27" t="s">
        <v>1</v>
      </c>
      <c r="E32" s="30">
        <f t="shared" si="0"/>
        <v>4351.26</v>
      </c>
      <c r="F32" s="26"/>
      <c r="G32" s="26"/>
      <c r="H32" s="26"/>
      <c r="I32" s="26"/>
      <c r="J32" s="26"/>
      <c r="K32" s="26"/>
    </row>
    <row r="33" spans="1:11" x14ac:dyDescent="0.25">
      <c r="A33" s="27">
        <v>75</v>
      </c>
      <c r="B33" s="28">
        <v>92.92</v>
      </c>
      <c r="C33" s="29">
        <v>0.38704861111111111</v>
      </c>
      <c r="D33" s="27" t="s">
        <v>1</v>
      </c>
      <c r="E33" s="30">
        <f t="shared" si="0"/>
        <v>6969</v>
      </c>
      <c r="F33" s="26"/>
      <c r="G33" s="26"/>
      <c r="H33" s="26"/>
      <c r="I33" s="26"/>
      <c r="J33" s="26"/>
      <c r="K33" s="26"/>
    </row>
    <row r="34" spans="1:11" x14ac:dyDescent="0.25">
      <c r="A34" s="27">
        <v>50</v>
      </c>
      <c r="B34" s="28">
        <v>92.92</v>
      </c>
      <c r="C34" s="29">
        <v>0.38704861111111111</v>
      </c>
      <c r="D34" s="27" t="s">
        <v>1</v>
      </c>
      <c r="E34" s="30">
        <f t="shared" si="0"/>
        <v>4646</v>
      </c>
      <c r="F34" s="26"/>
      <c r="G34" s="26"/>
      <c r="H34" s="26"/>
      <c r="I34" s="26"/>
      <c r="J34" s="26"/>
      <c r="K34" s="26"/>
    </row>
    <row r="35" spans="1:11" x14ac:dyDescent="0.25">
      <c r="A35" s="27">
        <v>21</v>
      </c>
      <c r="B35" s="28">
        <v>92.92</v>
      </c>
      <c r="C35" s="29">
        <v>0.38704861111111111</v>
      </c>
      <c r="D35" s="27" t="s">
        <v>1</v>
      </c>
      <c r="E35" s="30">
        <f t="shared" si="0"/>
        <v>1951.32</v>
      </c>
      <c r="F35" s="26"/>
      <c r="G35" s="26"/>
      <c r="H35" s="26"/>
      <c r="I35" s="26"/>
      <c r="J35" s="26"/>
      <c r="K35" s="26"/>
    </row>
    <row r="36" spans="1:11" x14ac:dyDescent="0.25">
      <c r="A36" s="27">
        <v>28</v>
      </c>
      <c r="B36" s="28">
        <v>92.92</v>
      </c>
      <c r="C36" s="29">
        <v>0.38704861111111111</v>
      </c>
      <c r="D36" s="27" t="s">
        <v>1</v>
      </c>
      <c r="E36" s="30">
        <f t="shared" si="0"/>
        <v>2601.7600000000002</v>
      </c>
      <c r="F36" s="26"/>
      <c r="G36" s="26"/>
      <c r="H36" s="26"/>
      <c r="I36" s="26"/>
      <c r="J36" s="26"/>
      <c r="K36" s="26"/>
    </row>
    <row r="37" spans="1:11" x14ac:dyDescent="0.25">
      <c r="A37" s="27">
        <v>155</v>
      </c>
      <c r="B37" s="28">
        <v>93.1</v>
      </c>
      <c r="C37" s="29">
        <v>0.38729166666666665</v>
      </c>
      <c r="D37" s="27" t="s">
        <v>1</v>
      </c>
      <c r="E37" s="30">
        <f t="shared" si="0"/>
        <v>14430.5</v>
      </c>
      <c r="F37" s="26"/>
      <c r="G37" s="26"/>
      <c r="H37" s="26"/>
      <c r="I37" s="26"/>
      <c r="J37" s="26"/>
      <c r="K37" s="26"/>
    </row>
    <row r="38" spans="1:11" x14ac:dyDescent="0.25">
      <c r="A38" s="27">
        <v>108</v>
      </c>
      <c r="B38" s="28">
        <v>93.34</v>
      </c>
      <c r="C38" s="29">
        <v>0.3875231481481482</v>
      </c>
      <c r="D38" s="27" t="s">
        <v>1</v>
      </c>
      <c r="E38" s="30">
        <f t="shared" si="0"/>
        <v>10080.720000000001</v>
      </c>
      <c r="F38" s="26"/>
      <c r="G38" s="26"/>
      <c r="H38" s="26"/>
      <c r="I38" s="26"/>
      <c r="J38" s="26"/>
      <c r="K38" s="26"/>
    </row>
    <row r="39" spans="1:11" x14ac:dyDescent="0.25">
      <c r="A39" s="27">
        <v>82</v>
      </c>
      <c r="B39" s="28">
        <v>93.5</v>
      </c>
      <c r="C39" s="29">
        <v>0.388125</v>
      </c>
      <c r="D39" s="27" t="s">
        <v>1</v>
      </c>
      <c r="E39" s="30">
        <f t="shared" si="0"/>
        <v>7667</v>
      </c>
      <c r="F39" s="26"/>
      <c r="G39" s="26"/>
      <c r="H39" s="26"/>
      <c r="I39" s="26"/>
      <c r="J39" s="26"/>
      <c r="K39" s="26"/>
    </row>
    <row r="40" spans="1:11" x14ac:dyDescent="0.25">
      <c r="A40" s="27">
        <v>119</v>
      </c>
      <c r="B40" s="28">
        <v>93.48</v>
      </c>
      <c r="C40" s="29">
        <v>0.388125</v>
      </c>
      <c r="D40" s="27" t="s">
        <v>1</v>
      </c>
      <c r="E40" s="30">
        <f t="shared" si="0"/>
        <v>11124.12</v>
      </c>
      <c r="F40" s="26"/>
      <c r="G40" s="26"/>
      <c r="H40" s="26"/>
      <c r="I40" s="26"/>
      <c r="J40" s="26"/>
      <c r="K40" s="26"/>
    </row>
    <row r="41" spans="1:11" x14ac:dyDescent="0.25">
      <c r="A41" s="27">
        <v>132</v>
      </c>
      <c r="B41" s="28">
        <v>93.38</v>
      </c>
      <c r="C41" s="29">
        <v>0.38858796296296294</v>
      </c>
      <c r="D41" s="27" t="s">
        <v>1</v>
      </c>
      <c r="E41" s="30">
        <f t="shared" si="0"/>
        <v>12326.16</v>
      </c>
      <c r="F41" s="26"/>
      <c r="G41" s="26"/>
      <c r="H41" s="26"/>
      <c r="I41" s="26"/>
      <c r="J41" s="26"/>
      <c r="K41" s="26"/>
    </row>
    <row r="42" spans="1:11" x14ac:dyDescent="0.25">
      <c r="A42" s="27">
        <v>64</v>
      </c>
      <c r="B42" s="28">
        <v>93.48</v>
      </c>
      <c r="C42" s="29">
        <v>0.38908564814814817</v>
      </c>
      <c r="D42" s="27" t="s">
        <v>1</v>
      </c>
      <c r="E42" s="30">
        <f t="shared" si="0"/>
        <v>5982.72</v>
      </c>
      <c r="F42" s="26"/>
      <c r="G42" s="26"/>
      <c r="H42" s="26"/>
      <c r="I42" s="26"/>
      <c r="J42" s="26"/>
      <c r="K42" s="26"/>
    </row>
    <row r="43" spans="1:11" x14ac:dyDescent="0.25">
      <c r="A43" s="27">
        <v>75</v>
      </c>
      <c r="B43" s="28">
        <v>93.5</v>
      </c>
      <c r="C43" s="29">
        <v>0.38923611111111112</v>
      </c>
      <c r="D43" s="27" t="s">
        <v>1</v>
      </c>
      <c r="E43" s="30">
        <f t="shared" si="0"/>
        <v>7012.5</v>
      </c>
      <c r="F43" s="26"/>
      <c r="G43" s="26"/>
      <c r="H43" s="26"/>
      <c r="I43" s="26"/>
      <c r="J43" s="26"/>
      <c r="K43" s="26"/>
    </row>
    <row r="44" spans="1:11" x14ac:dyDescent="0.25">
      <c r="A44" s="27">
        <v>69</v>
      </c>
      <c r="B44" s="28">
        <v>92.88</v>
      </c>
      <c r="C44" s="29">
        <v>0.39027777777777778</v>
      </c>
      <c r="D44" s="27" t="s">
        <v>1</v>
      </c>
      <c r="E44" s="30">
        <f t="shared" si="0"/>
        <v>6408.7199999999993</v>
      </c>
      <c r="F44" s="26"/>
      <c r="G44" s="26"/>
      <c r="H44" s="26"/>
      <c r="I44" s="26"/>
      <c r="J44" s="26"/>
      <c r="K44" s="26"/>
    </row>
    <row r="45" spans="1:11" x14ac:dyDescent="0.25">
      <c r="A45" s="27">
        <v>160</v>
      </c>
      <c r="B45" s="28">
        <v>93.4</v>
      </c>
      <c r="C45" s="29">
        <v>0.39064814814814813</v>
      </c>
      <c r="D45" s="27" t="s">
        <v>1</v>
      </c>
      <c r="E45" s="30">
        <f t="shared" si="0"/>
        <v>14944</v>
      </c>
      <c r="F45" s="26"/>
      <c r="G45" s="26"/>
      <c r="H45" s="26"/>
      <c r="I45" s="26"/>
      <c r="J45" s="26"/>
      <c r="K45" s="26"/>
    </row>
    <row r="46" spans="1:11" x14ac:dyDescent="0.25">
      <c r="A46" s="27">
        <v>6</v>
      </c>
      <c r="B46" s="28">
        <v>93.4</v>
      </c>
      <c r="C46" s="29">
        <v>0.39064814814814813</v>
      </c>
      <c r="D46" s="27" t="s">
        <v>1</v>
      </c>
      <c r="E46" s="30">
        <f t="shared" si="0"/>
        <v>560.40000000000009</v>
      </c>
      <c r="F46" s="26"/>
      <c r="G46" s="26"/>
      <c r="H46" s="26"/>
      <c r="I46" s="26"/>
      <c r="J46" s="26"/>
      <c r="K46" s="26"/>
    </row>
    <row r="47" spans="1:11" x14ac:dyDescent="0.25">
      <c r="A47" s="27">
        <v>42</v>
      </c>
      <c r="B47" s="28">
        <v>93.4</v>
      </c>
      <c r="C47" s="29">
        <v>0.39064814814814813</v>
      </c>
      <c r="D47" s="27" t="s">
        <v>1</v>
      </c>
      <c r="E47" s="30">
        <f t="shared" si="0"/>
        <v>3922.8</v>
      </c>
      <c r="F47" s="26"/>
      <c r="G47" s="26"/>
      <c r="H47" s="26"/>
      <c r="I47" s="26"/>
      <c r="J47" s="26"/>
      <c r="K47" s="26"/>
    </row>
    <row r="48" spans="1:11" x14ac:dyDescent="0.25">
      <c r="A48" s="27">
        <v>49</v>
      </c>
      <c r="B48" s="28">
        <v>93.52</v>
      </c>
      <c r="C48" s="29">
        <v>0.39120370370370372</v>
      </c>
      <c r="D48" s="27" t="s">
        <v>1</v>
      </c>
      <c r="E48" s="30">
        <f t="shared" si="0"/>
        <v>4582.4799999999996</v>
      </c>
      <c r="F48" s="26"/>
      <c r="G48" s="26"/>
      <c r="H48" s="26"/>
      <c r="I48" s="26"/>
      <c r="J48" s="26"/>
      <c r="K48" s="26"/>
    </row>
    <row r="49" spans="1:11" x14ac:dyDescent="0.25">
      <c r="A49" s="27">
        <v>117</v>
      </c>
      <c r="B49" s="28">
        <v>93.5</v>
      </c>
      <c r="C49" s="29">
        <v>0.39120370370370372</v>
      </c>
      <c r="D49" s="27" t="s">
        <v>1</v>
      </c>
      <c r="E49" s="30">
        <f t="shared" si="0"/>
        <v>10939.5</v>
      </c>
      <c r="F49" s="26"/>
      <c r="G49" s="26"/>
      <c r="H49" s="26"/>
      <c r="I49" s="26"/>
      <c r="J49" s="26"/>
      <c r="K49" s="26"/>
    </row>
    <row r="50" spans="1:11" x14ac:dyDescent="0.25">
      <c r="A50" s="27">
        <v>46</v>
      </c>
      <c r="B50" s="28">
        <v>93.94</v>
      </c>
      <c r="C50" s="29">
        <v>0.3914583333333333</v>
      </c>
      <c r="D50" s="27" t="s">
        <v>1</v>
      </c>
      <c r="E50" s="30">
        <f t="shared" si="0"/>
        <v>4321.24</v>
      </c>
      <c r="F50" s="26"/>
      <c r="G50" s="26"/>
      <c r="H50" s="26"/>
      <c r="I50" s="26"/>
      <c r="J50" s="26"/>
      <c r="K50" s="26"/>
    </row>
    <row r="51" spans="1:11" x14ac:dyDescent="0.25">
      <c r="A51" s="27">
        <v>143</v>
      </c>
      <c r="B51" s="28">
        <v>93.76</v>
      </c>
      <c r="C51" s="29">
        <v>0.39149305555555558</v>
      </c>
      <c r="D51" s="27" t="s">
        <v>1</v>
      </c>
      <c r="E51" s="30">
        <f t="shared" si="0"/>
        <v>13407.68</v>
      </c>
      <c r="F51" s="26"/>
      <c r="G51" s="26"/>
      <c r="H51" s="26"/>
      <c r="I51" s="26"/>
      <c r="J51" s="26"/>
      <c r="K51" s="26"/>
    </row>
    <row r="52" spans="1:11" x14ac:dyDescent="0.25">
      <c r="A52" s="27">
        <v>109</v>
      </c>
      <c r="B52" s="28">
        <v>93.66</v>
      </c>
      <c r="C52" s="29">
        <v>0.39189814814814811</v>
      </c>
      <c r="D52" s="27" t="s">
        <v>1</v>
      </c>
      <c r="E52" s="30">
        <f t="shared" si="0"/>
        <v>10208.94</v>
      </c>
      <c r="F52" s="26"/>
      <c r="G52" s="26"/>
      <c r="H52" s="26"/>
      <c r="I52" s="26"/>
      <c r="J52" s="26"/>
      <c r="K52" s="26"/>
    </row>
    <row r="53" spans="1:11" x14ac:dyDescent="0.25">
      <c r="A53" s="27">
        <v>57</v>
      </c>
      <c r="B53" s="28">
        <v>93.66</v>
      </c>
      <c r="C53" s="29">
        <v>0.39189814814814811</v>
      </c>
      <c r="D53" s="27" t="s">
        <v>1</v>
      </c>
      <c r="E53" s="30">
        <f t="shared" si="0"/>
        <v>5338.62</v>
      </c>
      <c r="F53" s="26"/>
      <c r="G53" s="26"/>
      <c r="H53" s="26"/>
      <c r="I53" s="26"/>
      <c r="J53" s="26"/>
      <c r="K53" s="26"/>
    </row>
    <row r="54" spans="1:11" x14ac:dyDescent="0.25">
      <c r="A54" s="27">
        <v>124</v>
      </c>
      <c r="B54" s="28">
        <v>93.38</v>
      </c>
      <c r="C54" s="29">
        <v>0.39238425925925924</v>
      </c>
      <c r="D54" s="27" t="s">
        <v>1</v>
      </c>
      <c r="E54" s="30">
        <f t="shared" si="0"/>
        <v>11579.119999999999</v>
      </c>
      <c r="F54" s="26"/>
      <c r="G54" s="26"/>
      <c r="H54" s="26"/>
      <c r="I54" s="26"/>
      <c r="J54" s="26"/>
      <c r="K54" s="26"/>
    </row>
    <row r="55" spans="1:11" x14ac:dyDescent="0.25">
      <c r="A55" s="27">
        <v>130</v>
      </c>
      <c r="B55" s="28">
        <v>92.78</v>
      </c>
      <c r="C55" s="29">
        <v>0.39318287037037036</v>
      </c>
      <c r="D55" s="27" t="s">
        <v>1</v>
      </c>
      <c r="E55" s="30">
        <f t="shared" si="0"/>
        <v>12061.4</v>
      </c>
      <c r="F55" s="26"/>
      <c r="G55" s="26"/>
      <c r="H55" s="26"/>
      <c r="I55" s="26"/>
      <c r="J55" s="26"/>
      <c r="K55" s="26"/>
    </row>
    <row r="56" spans="1:11" x14ac:dyDescent="0.25">
      <c r="A56" s="27">
        <v>78</v>
      </c>
      <c r="B56" s="28">
        <v>92.66</v>
      </c>
      <c r="C56" s="29">
        <v>0.39425925925925925</v>
      </c>
      <c r="D56" s="27" t="s">
        <v>1</v>
      </c>
      <c r="E56" s="30">
        <f t="shared" si="0"/>
        <v>7227.48</v>
      </c>
      <c r="F56" s="26"/>
      <c r="G56" s="26"/>
      <c r="H56" s="26"/>
      <c r="I56" s="26"/>
      <c r="J56" s="26"/>
      <c r="K56" s="26"/>
    </row>
    <row r="57" spans="1:11" x14ac:dyDescent="0.25">
      <c r="A57" s="27">
        <v>75</v>
      </c>
      <c r="B57" s="28">
        <v>92.62</v>
      </c>
      <c r="C57" s="29">
        <v>0.39444444444444443</v>
      </c>
      <c r="D57" s="27" t="s">
        <v>1</v>
      </c>
      <c r="E57" s="30">
        <f t="shared" si="0"/>
        <v>6946.5</v>
      </c>
      <c r="F57" s="26"/>
      <c r="G57" s="26"/>
      <c r="H57" s="26"/>
      <c r="I57" s="26"/>
      <c r="J57" s="26"/>
      <c r="K57" s="26"/>
    </row>
    <row r="58" spans="1:11" x14ac:dyDescent="0.25">
      <c r="A58" s="27">
        <v>125</v>
      </c>
      <c r="B58" s="28">
        <v>92.7</v>
      </c>
      <c r="C58" s="29">
        <v>0.3949537037037037</v>
      </c>
      <c r="D58" s="27" t="s">
        <v>1</v>
      </c>
      <c r="E58" s="30">
        <f t="shared" si="0"/>
        <v>11587.5</v>
      </c>
      <c r="F58" s="26"/>
      <c r="G58" s="26"/>
      <c r="H58" s="26"/>
      <c r="I58" s="26"/>
      <c r="J58" s="26"/>
      <c r="K58" s="26"/>
    </row>
    <row r="59" spans="1:11" x14ac:dyDescent="0.25">
      <c r="A59" s="27">
        <v>41</v>
      </c>
      <c r="B59" s="28">
        <v>92.7</v>
      </c>
      <c r="C59" s="29">
        <v>0.3949537037037037</v>
      </c>
      <c r="D59" s="27" t="s">
        <v>1</v>
      </c>
      <c r="E59" s="30">
        <f t="shared" si="0"/>
        <v>3800.7000000000003</v>
      </c>
      <c r="F59" s="26"/>
      <c r="G59" s="26"/>
      <c r="H59" s="26"/>
      <c r="I59" s="26"/>
      <c r="J59" s="26"/>
      <c r="K59" s="26"/>
    </row>
    <row r="60" spans="1:11" x14ac:dyDescent="0.25">
      <c r="A60" s="27">
        <v>117</v>
      </c>
      <c r="B60" s="28">
        <v>92.56</v>
      </c>
      <c r="C60" s="29">
        <v>0.39515046296296297</v>
      </c>
      <c r="D60" s="27" t="s">
        <v>1</v>
      </c>
      <c r="E60" s="30">
        <f t="shared" si="0"/>
        <v>10829.52</v>
      </c>
      <c r="F60" s="26"/>
      <c r="G60" s="26"/>
      <c r="H60" s="26"/>
      <c r="I60" s="26"/>
      <c r="J60" s="26"/>
      <c r="K60" s="26"/>
    </row>
    <row r="61" spans="1:11" x14ac:dyDescent="0.25">
      <c r="A61" s="27">
        <v>1</v>
      </c>
      <c r="B61" s="28">
        <v>92.56</v>
      </c>
      <c r="C61" s="29">
        <v>0.39515046296296297</v>
      </c>
      <c r="D61" s="27" t="s">
        <v>1</v>
      </c>
      <c r="E61" s="30">
        <f t="shared" si="0"/>
        <v>92.56</v>
      </c>
      <c r="F61" s="26"/>
      <c r="G61" s="26"/>
      <c r="H61" s="26"/>
      <c r="I61" s="26"/>
      <c r="J61" s="26"/>
      <c r="K61" s="26"/>
    </row>
    <row r="62" spans="1:11" x14ac:dyDescent="0.25">
      <c r="A62" s="27">
        <v>70</v>
      </c>
      <c r="B62" s="28">
        <v>92.58</v>
      </c>
      <c r="C62" s="29">
        <v>0.39621527777777782</v>
      </c>
      <c r="D62" s="27" t="s">
        <v>1</v>
      </c>
      <c r="E62" s="30">
        <f t="shared" si="0"/>
        <v>6480.5999999999995</v>
      </c>
      <c r="F62" s="26"/>
      <c r="G62" s="26"/>
      <c r="H62" s="26"/>
      <c r="I62" s="26"/>
      <c r="J62" s="26"/>
      <c r="K62" s="26"/>
    </row>
    <row r="63" spans="1:11" x14ac:dyDescent="0.25">
      <c r="A63" s="27">
        <v>14</v>
      </c>
      <c r="B63" s="28">
        <v>92.56</v>
      </c>
      <c r="C63" s="29">
        <v>0.39635416666666662</v>
      </c>
      <c r="D63" s="27" t="s">
        <v>1</v>
      </c>
      <c r="E63" s="30">
        <f t="shared" si="0"/>
        <v>1295.8400000000001</v>
      </c>
      <c r="F63" s="26"/>
      <c r="G63" s="26"/>
      <c r="H63" s="26"/>
      <c r="I63" s="26"/>
      <c r="J63" s="26"/>
      <c r="K63" s="26"/>
    </row>
    <row r="64" spans="1:11" x14ac:dyDescent="0.25">
      <c r="A64" s="27">
        <v>55</v>
      </c>
      <c r="B64" s="28">
        <v>92.56</v>
      </c>
      <c r="C64" s="29">
        <v>0.39635416666666662</v>
      </c>
      <c r="D64" s="27" t="s">
        <v>1</v>
      </c>
      <c r="E64" s="30">
        <f t="shared" si="0"/>
        <v>5090.8</v>
      </c>
      <c r="F64" s="26"/>
      <c r="G64" s="26"/>
      <c r="H64" s="26"/>
      <c r="I64" s="26"/>
      <c r="J64" s="26"/>
      <c r="K64" s="26"/>
    </row>
    <row r="65" spans="1:11" x14ac:dyDescent="0.25">
      <c r="A65" s="27">
        <v>8</v>
      </c>
      <c r="B65" s="28">
        <v>92.58</v>
      </c>
      <c r="C65" s="29">
        <v>0.39695601851851853</v>
      </c>
      <c r="D65" s="27" t="s">
        <v>1</v>
      </c>
      <c r="E65" s="30">
        <f t="shared" si="0"/>
        <v>740.64</v>
      </c>
      <c r="F65" s="26"/>
      <c r="G65" s="26"/>
      <c r="H65" s="26"/>
      <c r="I65" s="26"/>
      <c r="J65" s="26"/>
      <c r="K65" s="26"/>
    </row>
    <row r="66" spans="1:11" x14ac:dyDescent="0.25">
      <c r="A66" s="27">
        <v>104</v>
      </c>
      <c r="B66" s="28">
        <v>92.58</v>
      </c>
      <c r="C66" s="29">
        <v>0.39696759259259262</v>
      </c>
      <c r="D66" s="27" t="s">
        <v>1</v>
      </c>
      <c r="E66" s="30">
        <f t="shared" si="0"/>
        <v>9628.32</v>
      </c>
      <c r="F66" s="26"/>
      <c r="G66" s="26"/>
      <c r="H66" s="26"/>
      <c r="I66" s="26"/>
      <c r="J66" s="26"/>
      <c r="K66" s="26"/>
    </row>
    <row r="67" spans="1:11" x14ac:dyDescent="0.25">
      <c r="A67" s="27">
        <v>39</v>
      </c>
      <c r="B67" s="28">
        <v>92.58</v>
      </c>
      <c r="C67" s="29">
        <v>0.39696759259259262</v>
      </c>
      <c r="D67" s="27" t="s">
        <v>1</v>
      </c>
      <c r="E67" s="30">
        <f t="shared" ref="E67:E130" si="2">A67*B67</f>
        <v>3610.62</v>
      </c>
      <c r="F67" s="26"/>
      <c r="G67" s="26"/>
      <c r="H67" s="26"/>
      <c r="I67" s="26"/>
      <c r="J67" s="26"/>
      <c r="K67" s="26"/>
    </row>
    <row r="68" spans="1:11" x14ac:dyDescent="0.25">
      <c r="A68" s="27">
        <v>67</v>
      </c>
      <c r="B68" s="28">
        <v>92.58</v>
      </c>
      <c r="C68" s="29">
        <v>0.39700231481481479</v>
      </c>
      <c r="D68" s="27" t="s">
        <v>1</v>
      </c>
      <c r="E68" s="30">
        <f t="shared" si="2"/>
        <v>6202.86</v>
      </c>
      <c r="F68" s="26"/>
      <c r="G68" s="26"/>
      <c r="H68" s="26"/>
      <c r="I68" s="26"/>
      <c r="J68" s="26"/>
      <c r="K68" s="26"/>
    </row>
    <row r="69" spans="1:11" x14ac:dyDescent="0.25">
      <c r="A69" s="27">
        <v>93</v>
      </c>
      <c r="B69" s="28">
        <v>92.58</v>
      </c>
      <c r="C69" s="29">
        <v>0.39723379629629635</v>
      </c>
      <c r="D69" s="27" t="s">
        <v>1</v>
      </c>
      <c r="E69" s="30">
        <f t="shared" si="2"/>
        <v>8609.94</v>
      </c>
      <c r="F69" s="26"/>
      <c r="G69" s="26"/>
      <c r="H69" s="26"/>
      <c r="I69" s="26"/>
      <c r="J69" s="26"/>
      <c r="K69" s="26"/>
    </row>
    <row r="70" spans="1:11" x14ac:dyDescent="0.25">
      <c r="A70" s="27">
        <v>102</v>
      </c>
      <c r="B70" s="28">
        <v>92.72</v>
      </c>
      <c r="C70" s="29">
        <v>0.39849537037037036</v>
      </c>
      <c r="D70" s="27" t="s">
        <v>1</v>
      </c>
      <c r="E70" s="30">
        <f t="shared" si="2"/>
        <v>9457.44</v>
      </c>
      <c r="F70" s="26"/>
      <c r="G70" s="26"/>
      <c r="H70" s="26"/>
      <c r="I70" s="26"/>
      <c r="J70" s="26"/>
      <c r="K70" s="26"/>
    </row>
    <row r="71" spans="1:11" x14ac:dyDescent="0.25">
      <c r="A71" s="27">
        <v>125</v>
      </c>
      <c r="B71" s="28">
        <v>92.58</v>
      </c>
      <c r="C71" s="29">
        <v>0.39920138888888884</v>
      </c>
      <c r="D71" s="27" t="s">
        <v>1</v>
      </c>
      <c r="E71" s="30">
        <f t="shared" si="2"/>
        <v>11572.5</v>
      </c>
      <c r="F71" s="26"/>
      <c r="G71" s="26"/>
      <c r="H71" s="26"/>
      <c r="I71" s="26"/>
      <c r="J71" s="26"/>
      <c r="K71" s="26"/>
    </row>
    <row r="72" spans="1:11" x14ac:dyDescent="0.25">
      <c r="A72" s="27">
        <v>17</v>
      </c>
      <c r="B72" s="28">
        <v>92.58</v>
      </c>
      <c r="C72" s="29">
        <v>0.39920138888888884</v>
      </c>
      <c r="D72" s="27" t="s">
        <v>1</v>
      </c>
      <c r="E72" s="30">
        <f t="shared" si="2"/>
        <v>1573.86</v>
      </c>
      <c r="F72" s="26"/>
      <c r="G72" s="26"/>
      <c r="H72" s="26"/>
      <c r="I72" s="26"/>
      <c r="J72" s="26"/>
      <c r="K72" s="26"/>
    </row>
    <row r="73" spans="1:11" x14ac:dyDescent="0.25">
      <c r="A73" s="27">
        <v>250</v>
      </c>
      <c r="B73" s="28">
        <v>92.36</v>
      </c>
      <c r="C73" s="29">
        <v>0.39952546296296299</v>
      </c>
      <c r="D73" s="27" t="s">
        <v>1</v>
      </c>
      <c r="E73" s="30">
        <f t="shared" si="2"/>
        <v>23090</v>
      </c>
      <c r="F73" s="26"/>
      <c r="G73" s="26"/>
      <c r="H73" s="26"/>
      <c r="I73" s="26"/>
      <c r="J73" s="26"/>
      <c r="K73" s="26"/>
    </row>
    <row r="74" spans="1:11" x14ac:dyDescent="0.25">
      <c r="A74" s="27">
        <v>90</v>
      </c>
      <c r="B74" s="28">
        <v>92.42</v>
      </c>
      <c r="C74" s="29">
        <v>0.39998842592592593</v>
      </c>
      <c r="D74" s="27" t="s">
        <v>1</v>
      </c>
      <c r="E74" s="30">
        <f t="shared" si="2"/>
        <v>8317.7999999999993</v>
      </c>
      <c r="F74" s="26"/>
      <c r="G74" s="26"/>
      <c r="H74" s="26"/>
      <c r="I74" s="26"/>
      <c r="J74" s="26"/>
      <c r="K74" s="26"/>
    </row>
    <row r="75" spans="1:11" x14ac:dyDescent="0.25">
      <c r="A75" s="27">
        <v>147</v>
      </c>
      <c r="B75" s="28">
        <v>92.38</v>
      </c>
      <c r="C75" s="29">
        <v>0.40027777777777779</v>
      </c>
      <c r="D75" s="27" t="s">
        <v>1</v>
      </c>
      <c r="E75" s="30">
        <f t="shared" si="2"/>
        <v>13579.859999999999</v>
      </c>
      <c r="F75" s="26"/>
      <c r="G75" s="26"/>
      <c r="H75" s="26"/>
      <c r="I75" s="26"/>
      <c r="J75" s="26"/>
      <c r="K75" s="26"/>
    </row>
    <row r="76" spans="1:11" x14ac:dyDescent="0.25">
      <c r="A76" s="27">
        <v>150</v>
      </c>
      <c r="B76" s="28">
        <v>91.96</v>
      </c>
      <c r="C76" s="29">
        <v>0.40138888888888885</v>
      </c>
      <c r="D76" s="27" t="s">
        <v>1</v>
      </c>
      <c r="E76" s="30">
        <f t="shared" si="2"/>
        <v>13793.999999999998</v>
      </c>
      <c r="F76" s="26"/>
      <c r="G76" s="26"/>
      <c r="H76" s="26"/>
      <c r="I76" s="26"/>
      <c r="J76" s="26"/>
      <c r="K76" s="26"/>
    </row>
    <row r="77" spans="1:11" x14ac:dyDescent="0.25">
      <c r="A77" s="27">
        <v>311</v>
      </c>
      <c r="B77" s="28">
        <v>91.7</v>
      </c>
      <c r="C77" s="29">
        <v>0.40236111111111111</v>
      </c>
      <c r="D77" s="27" t="s">
        <v>1</v>
      </c>
      <c r="E77" s="30">
        <f t="shared" si="2"/>
        <v>28518.7</v>
      </c>
      <c r="F77" s="26"/>
      <c r="G77" s="26"/>
      <c r="H77" s="26"/>
      <c r="I77" s="26"/>
      <c r="J77" s="26"/>
      <c r="K77" s="26"/>
    </row>
    <row r="78" spans="1:11" x14ac:dyDescent="0.25">
      <c r="A78" s="27">
        <v>189</v>
      </c>
      <c r="B78" s="28">
        <v>91.7</v>
      </c>
      <c r="C78" s="29">
        <v>0.40236111111111111</v>
      </c>
      <c r="D78" s="27" t="s">
        <v>1</v>
      </c>
      <c r="E78" s="30">
        <f t="shared" si="2"/>
        <v>17331.3</v>
      </c>
      <c r="F78" s="26"/>
      <c r="G78" s="26"/>
      <c r="H78" s="26"/>
      <c r="I78" s="26"/>
      <c r="J78" s="26"/>
      <c r="K78" s="26"/>
    </row>
    <row r="79" spans="1:11" x14ac:dyDescent="0.25">
      <c r="A79" s="27">
        <v>57</v>
      </c>
      <c r="B79" s="28">
        <v>91.62</v>
      </c>
      <c r="C79" s="29">
        <v>0.40252314814814816</v>
      </c>
      <c r="D79" s="27" t="s">
        <v>1</v>
      </c>
      <c r="E79" s="30">
        <f t="shared" si="2"/>
        <v>5222.34</v>
      </c>
      <c r="F79" s="26"/>
      <c r="G79" s="26"/>
      <c r="H79" s="26"/>
      <c r="I79" s="26"/>
      <c r="J79" s="26"/>
      <c r="K79" s="26"/>
    </row>
    <row r="80" spans="1:11" x14ac:dyDescent="0.25">
      <c r="A80" s="27">
        <v>58</v>
      </c>
      <c r="B80" s="28">
        <v>91.62</v>
      </c>
      <c r="C80" s="29">
        <v>0.40254629629629629</v>
      </c>
      <c r="D80" s="27" t="s">
        <v>20</v>
      </c>
      <c r="E80" s="30">
        <f t="shared" si="2"/>
        <v>5313.96</v>
      </c>
      <c r="F80" s="26"/>
      <c r="G80" s="26"/>
      <c r="H80" s="26"/>
      <c r="I80" s="26"/>
      <c r="J80" s="26"/>
      <c r="K80" s="26"/>
    </row>
    <row r="81" spans="1:11" x14ac:dyDescent="0.25">
      <c r="A81" s="27">
        <v>24</v>
      </c>
      <c r="B81" s="28">
        <v>91.62</v>
      </c>
      <c r="C81" s="29">
        <v>0.40254629629629629</v>
      </c>
      <c r="D81" s="27" t="s">
        <v>20</v>
      </c>
      <c r="E81" s="30">
        <f t="shared" si="2"/>
        <v>2198.88</v>
      </c>
      <c r="F81" s="26"/>
      <c r="G81" s="26"/>
      <c r="H81" s="26"/>
      <c r="I81" s="26"/>
      <c r="J81" s="26"/>
      <c r="K81" s="26"/>
    </row>
    <row r="82" spans="1:11" x14ac:dyDescent="0.25">
      <c r="A82" s="27">
        <v>15</v>
      </c>
      <c r="B82" s="28">
        <v>91.62</v>
      </c>
      <c r="C82" s="29">
        <v>0.40254629629629629</v>
      </c>
      <c r="D82" s="27" t="s">
        <v>1</v>
      </c>
      <c r="E82" s="30">
        <f t="shared" si="2"/>
        <v>1374.3000000000002</v>
      </c>
      <c r="F82" s="26"/>
      <c r="G82" s="26"/>
      <c r="H82" s="26"/>
      <c r="I82" s="26"/>
      <c r="J82" s="26"/>
      <c r="K82" s="26"/>
    </row>
    <row r="83" spans="1:11" x14ac:dyDescent="0.25">
      <c r="A83" s="27">
        <v>60</v>
      </c>
      <c r="B83" s="28">
        <v>91.56</v>
      </c>
      <c r="C83" s="29">
        <v>0.40269675925925924</v>
      </c>
      <c r="D83" s="27" t="s">
        <v>1</v>
      </c>
      <c r="E83" s="30">
        <f t="shared" si="2"/>
        <v>5493.6</v>
      </c>
      <c r="F83" s="26"/>
      <c r="G83" s="26"/>
      <c r="H83" s="26"/>
      <c r="I83" s="26"/>
      <c r="J83" s="26"/>
      <c r="K83" s="26"/>
    </row>
    <row r="84" spans="1:11" x14ac:dyDescent="0.25">
      <c r="A84" s="27">
        <v>49</v>
      </c>
      <c r="B84" s="28">
        <v>91.56</v>
      </c>
      <c r="C84" s="29">
        <v>0.40269675925925924</v>
      </c>
      <c r="D84" s="27" t="s">
        <v>1</v>
      </c>
      <c r="E84" s="30">
        <f t="shared" si="2"/>
        <v>4486.4400000000005</v>
      </c>
      <c r="F84" s="26"/>
      <c r="G84" s="26"/>
      <c r="H84" s="26"/>
      <c r="I84" s="26"/>
      <c r="J84" s="26"/>
      <c r="K84" s="26"/>
    </row>
    <row r="85" spans="1:11" x14ac:dyDescent="0.25">
      <c r="A85" s="27">
        <v>13</v>
      </c>
      <c r="B85" s="28">
        <v>91.82</v>
      </c>
      <c r="C85" s="29">
        <v>0.40296296296296297</v>
      </c>
      <c r="D85" s="27" t="s">
        <v>20</v>
      </c>
      <c r="E85" s="30">
        <f t="shared" si="2"/>
        <v>1193.6599999999999</v>
      </c>
      <c r="F85" s="26"/>
      <c r="G85" s="26"/>
      <c r="H85" s="26"/>
      <c r="I85" s="26"/>
      <c r="J85" s="26"/>
      <c r="K85" s="26"/>
    </row>
    <row r="86" spans="1:11" x14ac:dyDescent="0.25">
      <c r="A86" s="27">
        <v>49</v>
      </c>
      <c r="B86" s="28">
        <v>91.82</v>
      </c>
      <c r="C86" s="29">
        <v>0.40296296296296297</v>
      </c>
      <c r="D86" s="27" t="s">
        <v>1</v>
      </c>
      <c r="E86" s="30">
        <f t="shared" si="2"/>
        <v>4499.1799999999994</v>
      </c>
      <c r="F86" s="26"/>
      <c r="G86" s="26"/>
      <c r="H86" s="26"/>
      <c r="I86" s="26"/>
      <c r="J86" s="26"/>
      <c r="K86" s="26"/>
    </row>
    <row r="87" spans="1:11" x14ac:dyDescent="0.25">
      <c r="A87" s="27">
        <v>4</v>
      </c>
      <c r="B87" s="28">
        <v>91.82</v>
      </c>
      <c r="C87" s="29">
        <v>0.40296296296296297</v>
      </c>
      <c r="D87" s="27" t="s">
        <v>1</v>
      </c>
      <c r="E87" s="30">
        <f t="shared" si="2"/>
        <v>367.28</v>
      </c>
      <c r="F87" s="26"/>
      <c r="G87" s="26"/>
      <c r="H87" s="26"/>
      <c r="I87" s="26"/>
      <c r="J87" s="26"/>
      <c r="K87" s="26"/>
    </row>
    <row r="88" spans="1:11" x14ac:dyDescent="0.25">
      <c r="A88" s="27">
        <v>63</v>
      </c>
      <c r="B88" s="28">
        <v>91.86</v>
      </c>
      <c r="C88" s="29">
        <v>0.40297453703703701</v>
      </c>
      <c r="D88" s="27" t="s">
        <v>19</v>
      </c>
      <c r="E88" s="30">
        <f t="shared" si="2"/>
        <v>5787.18</v>
      </c>
      <c r="F88" s="26"/>
      <c r="G88" s="26"/>
      <c r="H88" s="26"/>
      <c r="I88" s="26"/>
      <c r="J88" s="26"/>
      <c r="K88" s="26"/>
    </row>
    <row r="89" spans="1:11" x14ac:dyDescent="0.25">
      <c r="A89" s="27">
        <v>50</v>
      </c>
      <c r="B89" s="28">
        <v>91.72</v>
      </c>
      <c r="C89" s="29">
        <v>0.40309027777777778</v>
      </c>
      <c r="D89" s="27" t="s">
        <v>1</v>
      </c>
      <c r="E89" s="30">
        <f t="shared" si="2"/>
        <v>4586</v>
      </c>
      <c r="F89" s="26"/>
      <c r="G89" s="26"/>
      <c r="H89" s="26"/>
      <c r="I89" s="26"/>
      <c r="J89" s="26"/>
      <c r="K89" s="26"/>
    </row>
    <row r="90" spans="1:11" x14ac:dyDescent="0.25">
      <c r="A90" s="27">
        <v>46</v>
      </c>
      <c r="B90" s="28">
        <v>91.68</v>
      </c>
      <c r="C90" s="29">
        <v>0.40310185185185188</v>
      </c>
      <c r="D90" s="27" t="s">
        <v>1</v>
      </c>
      <c r="E90" s="30">
        <f t="shared" si="2"/>
        <v>4217.2800000000007</v>
      </c>
      <c r="F90" s="26"/>
      <c r="G90" s="26"/>
      <c r="H90" s="26"/>
      <c r="I90" s="26"/>
      <c r="J90" s="26"/>
      <c r="K90" s="26"/>
    </row>
    <row r="91" spans="1:11" x14ac:dyDescent="0.25">
      <c r="A91" s="27">
        <v>46</v>
      </c>
      <c r="B91" s="28">
        <v>91.6</v>
      </c>
      <c r="C91" s="29">
        <v>0.40311342592592592</v>
      </c>
      <c r="D91" s="27" t="s">
        <v>1</v>
      </c>
      <c r="E91" s="30">
        <f t="shared" si="2"/>
        <v>4213.5999999999995</v>
      </c>
      <c r="F91" s="26"/>
      <c r="G91" s="26"/>
      <c r="H91" s="26"/>
      <c r="I91" s="26"/>
      <c r="J91" s="26"/>
      <c r="K91" s="26"/>
    </row>
    <row r="92" spans="1:11" x14ac:dyDescent="0.25">
      <c r="A92" s="27">
        <v>46</v>
      </c>
      <c r="B92" s="28">
        <v>91.5</v>
      </c>
      <c r="C92" s="29">
        <v>0.40317129629629633</v>
      </c>
      <c r="D92" s="27" t="s">
        <v>1</v>
      </c>
      <c r="E92" s="30">
        <f t="shared" si="2"/>
        <v>4209</v>
      </c>
      <c r="F92" s="26"/>
      <c r="G92" s="26"/>
      <c r="H92" s="26"/>
      <c r="I92" s="26"/>
      <c r="J92" s="26"/>
      <c r="K92" s="26"/>
    </row>
    <row r="93" spans="1:11" x14ac:dyDescent="0.25">
      <c r="A93" s="27">
        <v>57</v>
      </c>
      <c r="B93" s="28">
        <v>91.7</v>
      </c>
      <c r="C93" s="29">
        <v>0.40379629629629626</v>
      </c>
      <c r="D93" s="27" t="s">
        <v>19</v>
      </c>
      <c r="E93" s="30">
        <f t="shared" si="2"/>
        <v>5226.9000000000005</v>
      </c>
      <c r="F93" s="26"/>
      <c r="G93" s="26"/>
      <c r="H93" s="26"/>
      <c r="I93" s="26"/>
      <c r="J93" s="26"/>
      <c r="K93" s="26"/>
    </row>
    <row r="94" spans="1:11" x14ac:dyDescent="0.25">
      <c r="A94" s="27">
        <v>12</v>
      </c>
      <c r="B94" s="28">
        <v>91.7</v>
      </c>
      <c r="C94" s="29">
        <v>0.40379629629629626</v>
      </c>
      <c r="D94" s="27" t="s">
        <v>20</v>
      </c>
      <c r="E94" s="30">
        <f t="shared" si="2"/>
        <v>1100.4000000000001</v>
      </c>
      <c r="F94" s="26"/>
      <c r="G94" s="26"/>
      <c r="H94" s="26"/>
      <c r="I94" s="26"/>
      <c r="J94" s="26"/>
      <c r="K94" s="26"/>
    </row>
    <row r="95" spans="1:11" x14ac:dyDescent="0.25">
      <c r="A95" s="27">
        <v>50</v>
      </c>
      <c r="B95" s="28">
        <v>91.58</v>
      </c>
      <c r="C95" s="29">
        <v>0.40395833333333336</v>
      </c>
      <c r="D95" s="27" t="s">
        <v>1</v>
      </c>
      <c r="E95" s="30">
        <f t="shared" si="2"/>
        <v>4579</v>
      </c>
      <c r="F95" s="26"/>
      <c r="G95" s="26"/>
      <c r="H95" s="26"/>
      <c r="I95" s="26"/>
      <c r="J95" s="26"/>
      <c r="K95" s="26"/>
    </row>
    <row r="96" spans="1:11" x14ac:dyDescent="0.25">
      <c r="A96" s="27">
        <v>57</v>
      </c>
      <c r="B96" s="28">
        <v>91.66</v>
      </c>
      <c r="C96" s="29">
        <v>0.40427083333333336</v>
      </c>
      <c r="D96" s="27" t="s">
        <v>1</v>
      </c>
      <c r="E96" s="30">
        <f t="shared" si="2"/>
        <v>5224.62</v>
      </c>
      <c r="F96" s="26"/>
      <c r="G96" s="26"/>
      <c r="H96" s="26"/>
      <c r="I96" s="26"/>
      <c r="J96" s="26"/>
      <c r="K96" s="26"/>
    </row>
    <row r="97" spans="1:11" x14ac:dyDescent="0.25">
      <c r="A97" s="27">
        <v>76</v>
      </c>
      <c r="B97" s="28">
        <v>91.66</v>
      </c>
      <c r="C97" s="29">
        <v>0.40427083333333336</v>
      </c>
      <c r="D97" s="27" t="s">
        <v>1</v>
      </c>
      <c r="E97" s="30">
        <f t="shared" si="2"/>
        <v>6966.16</v>
      </c>
      <c r="F97" s="26"/>
      <c r="G97" s="26"/>
      <c r="H97" s="26"/>
      <c r="I97" s="26"/>
      <c r="J97" s="26"/>
      <c r="K97" s="26"/>
    </row>
    <row r="98" spans="1:11" x14ac:dyDescent="0.25">
      <c r="A98" s="27">
        <v>70</v>
      </c>
      <c r="B98" s="28">
        <v>91.54</v>
      </c>
      <c r="C98" s="29">
        <v>0.40436342592592589</v>
      </c>
      <c r="D98" s="27" t="s">
        <v>1</v>
      </c>
      <c r="E98" s="30">
        <f t="shared" si="2"/>
        <v>6407.8</v>
      </c>
      <c r="F98" s="26"/>
      <c r="G98" s="26"/>
      <c r="H98" s="26"/>
      <c r="I98" s="26"/>
      <c r="J98" s="26"/>
      <c r="K98" s="26"/>
    </row>
    <row r="99" spans="1:11" x14ac:dyDescent="0.25">
      <c r="A99" s="27">
        <v>12</v>
      </c>
      <c r="B99" s="28">
        <v>91.42</v>
      </c>
      <c r="C99" s="29">
        <v>0.40474537037037034</v>
      </c>
      <c r="D99" s="27" t="s">
        <v>1</v>
      </c>
      <c r="E99" s="30">
        <f t="shared" si="2"/>
        <v>1097.04</v>
      </c>
      <c r="F99" s="26"/>
      <c r="G99" s="26"/>
      <c r="H99" s="26"/>
      <c r="I99" s="26"/>
      <c r="J99" s="26"/>
      <c r="K99" s="26"/>
    </row>
    <row r="100" spans="1:11" x14ac:dyDescent="0.25">
      <c r="A100" s="27">
        <v>42</v>
      </c>
      <c r="B100" s="28">
        <v>91.42</v>
      </c>
      <c r="C100" s="29">
        <v>0.40475694444444449</v>
      </c>
      <c r="D100" s="27" t="s">
        <v>1</v>
      </c>
      <c r="E100" s="30">
        <f t="shared" si="2"/>
        <v>3839.64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50</v>
      </c>
      <c r="B101" s="28">
        <v>91.36</v>
      </c>
      <c r="C101" s="29">
        <v>0.40535879629629629</v>
      </c>
      <c r="D101" s="27" t="s">
        <v>1</v>
      </c>
      <c r="E101" s="30">
        <f t="shared" si="2"/>
        <v>4568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75</v>
      </c>
      <c r="B102" s="28">
        <v>91.36</v>
      </c>
      <c r="C102" s="29">
        <v>0.40568287037037037</v>
      </c>
      <c r="D102" s="27" t="s">
        <v>1</v>
      </c>
      <c r="E102" s="30">
        <f t="shared" si="2"/>
        <v>6852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48</v>
      </c>
      <c r="B103" s="28">
        <v>91.16</v>
      </c>
      <c r="C103" s="29">
        <v>0.40577546296296302</v>
      </c>
      <c r="D103" s="27" t="s">
        <v>1</v>
      </c>
      <c r="E103" s="30">
        <f t="shared" si="2"/>
        <v>4375.68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4</v>
      </c>
      <c r="B104" s="28">
        <v>91.22</v>
      </c>
      <c r="C104" s="29">
        <v>0.40596064814814814</v>
      </c>
      <c r="D104" s="27" t="s">
        <v>1</v>
      </c>
      <c r="E104" s="30">
        <f t="shared" si="2"/>
        <v>364.88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83</v>
      </c>
      <c r="B105" s="28">
        <v>91.22</v>
      </c>
      <c r="C105" s="29">
        <v>0.40600694444444446</v>
      </c>
      <c r="D105" s="27" t="s">
        <v>1</v>
      </c>
      <c r="E105" s="30">
        <f t="shared" si="2"/>
        <v>7571.26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56</v>
      </c>
      <c r="B106" s="28">
        <v>91.2</v>
      </c>
      <c r="C106" s="29">
        <v>0.4060185185185185</v>
      </c>
      <c r="D106" s="27" t="s">
        <v>1</v>
      </c>
      <c r="E106" s="30">
        <f t="shared" si="2"/>
        <v>5107.2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52</v>
      </c>
      <c r="B107" s="28">
        <v>91.16</v>
      </c>
      <c r="C107" s="29">
        <v>0.4064699074074074</v>
      </c>
      <c r="D107" s="27" t="s">
        <v>1</v>
      </c>
      <c r="E107" s="30">
        <f t="shared" si="2"/>
        <v>4740.32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73</v>
      </c>
      <c r="B108" s="28">
        <v>91.18</v>
      </c>
      <c r="C108" s="29">
        <v>0.4064699074074074</v>
      </c>
      <c r="D108" s="27" t="s">
        <v>1</v>
      </c>
      <c r="E108" s="30">
        <f t="shared" si="2"/>
        <v>6656.14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75</v>
      </c>
      <c r="B109" s="28">
        <v>91.04</v>
      </c>
      <c r="C109" s="29">
        <v>0.40739583333333335</v>
      </c>
      <c r="D109" s="27" t="s">
        <v>1</v>
      </c>
      <c r="E109" s="30">
        <f t="shared" si="2"/>
        <v>6828.0000000000009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98</v>
      </c>
      <c r="B110" s="28">
        <v>91</v>
      </c>
      <c r="C110" s="29">
        <v>0.40741898148148148</v>
      </c>
      <c r="D110" s="27" t="s">
        <v>1</v>
      </c>
      <c r="E110" s="30">
        <f t="shared" si="2"/>
        <v>8918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78</v>
      </c>
      <c r="B111" s="28">
        <v>90.76</v>
      </c>
      <c r="C111" s="29">
        <v>0.40795138888888888</v>
      </c>
      <c r="D111" s="27" t="s">
        <v>1</v>
      </c>
      <c r="E111" s="30">
        <f t="shared" si="2"/>
        <v>7079.2800000000007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72</v>
      </c>
      <c r="B112" s="28">
        <v>90.76</v>
      </c>
      <c r="C112" s="29">
        <v>0.40862268518518513</v>
      </c>
      <c r="D112" s="27" t="s">
        <v>19</v>
      </c>
      <c r="E112" s="30">
        <f t="shared" si="2"/>
        <v>6534.72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166</v>
      </c>
      <c r="B113" s="28">
        <v>90.78</v>
      </c>
      <c r="C113" s="29">
        <v>0.40862268518518513</v>
      </c>
      <c r="D113" s="27" t="s">
        <v>4</v>
      </c>
      <c r="E113" s="30">
        <f t="shared" si="2"/>
        <v>15069.48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23</v>
      </c>
      <c r="B114" s="28">
        <v>90.78</v>
      </c>
      <c r="C114" s="29">
        <v>0.40862268518518513</v>
      </c>
      <c r="D114" s="27" t="s">
        <v>1</v>
      </c>
      <c r="E114" s="30">
        <f t="shared" si="2"/>
        <v>2087.94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86</v>
      </c>
      <c r="B115" s="28">
        <v>90.72</v>
      </c>
      <c r="C115" s="29">
        <v>0.40868055555555555</v>
      </c>
      <c r="D115" s="27" t="s">
        <v>1</v>
      </c>
      <c r="E115" s="30">
        <f t="shared" si="2"/>
        <v>7801.92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25</v>
      </c>
      <c r="B116" s="28">
        <v>90.66</v>
      </c>
      <c r="C116" s="29">
        <v>0.40877314814814819</v>
      </c>
      <c r="D116" s="27" t="s">
        <v>1</v>
      </c>
      <c r="E116" s="30">
        <f t="shared" si="2"/>
        <v>2266.5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109</v>
      </c>
      <c r="B117" s="28">
        <v>90.66</v>
      </c>
      <c r="C117" s="29">
        <v>0.40877314814814819</v>
      </c>
      <c r="D117" s="27" t="s">
        <v>1</v>
      </c>
      <c r="E117" s="30">
        <f t="shared" si="2"/>
        <v>9881.94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114</v>
      </c>
      <c r="B118" s="28">
        <v>90.62</v>
      </c>
      <c r="C118" s="29">
        <v>0.40877314814814819</v>
      </c>
      <c r="D118" s="27" t="s">
        <v>1</v>
      </c>
      <c r="E118" s="30">
        <f t="shared" si="2"/>
        <v>10330.68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54</v>
      </c>
      <c r="B119" s="28">
        <v>90.64</v>
      </c>
      <c r="C119" s="29">
        <v>0.40928240740740746</v>
      </c>
      <c r="D119" s="27" t="s">
        <v>20</v>
      </c>
      <c r="E119" s="30">
        <f t="shared" si="2"/>
        <v>4894.5600000000004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109</v>
      </c>
      <c r="B120" s="28">
        <v>90.64</v>
      </c>
      <c r="C120" s="29">
        <v>0.40928240740740746</v>
      </c>
      <c r="D120" s="27" t="s">
        <v>1</v>
      </c>
      <c r="E120" s="30">
        <f t="shared" si="2"/>
        <v>9879.76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53</v>
      </c>
      <c r="B121" s="28">
        <v>90.64</v>
      </c>
      <c r="C121" s="29">
        <v>0.40934027777777776</v>
      </c>
      <c r="D121" s="27" t="s">
        <v>19</v>
      </c>
      <c r="E121" s="30">
        <f t="shared" si="2"/>
        <v>4803.92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182</v>
      </c>
      <c r="B122" s="28">
        <v>90.78</v>
      </c>
      <c r="C122" s="29">
        <v>0.40952546296296299</v>
      </c>
      <c r="D122" s="27" t="s">
        <v>19</v>
      </c>
      <c r="E122" s="30">
        <f t="shared" si="2"/>
        <v>16521.96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157</v>
      </c>
      <c r="B123" s="28">
        <v>90.88</v>
      </c>
      <c r="C123" s="29">
        <v>0.41002314814814816</v>
      </c>
      <c r="D123" s="27" t="s">
        <v>1</v>
      </c>
      <c r="E123" s="30">
        <f t="shared" si="2"/>
        <v>14268.16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109</v>
      </c>
      <c r="B124" s="28">
        <v>91.04</v>
      </c>
      <c r="C124" s="29">
        <v>0.41030092592592587</v>
      </c>
      <c r="D124" s="27" t="s">
        <v>1</v>
      </c>
      <c r="E124" s="30">
        <f t="shared" si="2"/>
        <v>9923.36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64</v>
      </c>
      <c r="B125" s="28">
        <v>91.04</v>
      </c>
      <c r="C125" s="29">
        <v>0.41030092592592587</v>
      </c>
      <c r="D125" s="27" t="s">
        <v>1</v>
      </c>
      <c r="E125" s="30">
        <f t="shared" si="2"/>
        <v>5826.56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152</v>
      </c>
      <c r="B126" s="28">
        <v>90.94</v>
      </c>
      <c r="C126" s="29">
        <v>0.41039351851851852</v>
      </c>
      <c r="D126" s="27" t="s">
        <v>1</v>
      </c>
      <c r="E126" s="30">
        <f t="shared" si="2"/>
        <v>13822.88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119</v>
      </c>
      <c r="B127" s="28">
        <v>90.64</v>
      </c>
      <c r="C127" s="29">
        <v>0.41055555555555556</v>
      </c>
      <c r="D127" s="27" t="s">
        <v>1</v>
      </c>
      <c r="E127" s="30">
        <f t="shared" si="2"/>
        <v>10786.16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108</v>
      </c>
      <c r="B128" s="28">
        <v>90.78</v>
      </c>
      <c r="C128" s="29">
        <v>0.41075231481481483</v>
      </c>
      <c r="D128" s="27" t="s">
        <v>1</v>
      </c>
      <c r="E128" s="30">
        <f t="shared" si="2"/>
        <v>9804.24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124</v>
      </c>
      <c r="B129" s="28">
        <v>90.8</v>
      </c>
      <c r="C129" s="29">
        <v>0.41075231481481483</v>
      </c>
      <c r="D129" s="27" t="s">
        <v>1</v>
      </c>
      <c r="E129" s="30">
        <f t="shared" si="2"/>
        <v>11259.199999999999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64</v>
      </c>
      <c r="B130" s="28">
        <v>90.72</v>
      </c>
      <c r="C130" s="29">
        <v>0.41089120370370374</v>
      </c>
      <c r="D130" s="27" t="s">
        <v>1</v>
      </c>
      <c r="E130" s="30">
        <f t="shared" si="2"/>
        <v>5806.08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48</v>
      </c>
      <c r="B131" s="28">
        <v>90.84</v>
      </c>
      <c r="C131" s="29">
        <v>0.41111111111111115</v>
      </c>
      <c r="D131" s="27" t="s">
        <v>1</v>
      </c>
      <c r="E131" s="30">
        <f t="shared" ref="E131:E194" si="3">A131*B131</f>
        <v>4360.32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91</v>
      </c>
      <c r="B132" s="28">
        <v>91.1</v>
      </c>
      <c r="C132" s="29">
        <v>0.41133101851851855</v>
      </c>
      <c r="D132" s="27" t="s">
        <v>20</v>
      </c>
      <c r="E132" s="30">
        <f t="shared" si="3"/>
        <v>8290.1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248</v>
      </c>
      <c r="B133" s="28">
        <v>91.3</v>
      </c>
      <c r="C133" s="29">
        <v>0.41160879629629626</v>
      </c>
      <c r="D133" s="27" t="s">
        <v>19</v>
      </c>
      <c r="E133" s="30">
        <f t="shared" si="3"/>
        <v>22642.399999999998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125</v>
      </c>
      <c r="B134" s="28">
        <v>91.14</v>
      </c>
      <c r="C134" s="29">
        <v>0.41162037037037041</v>
      </c>
      <c r="D134" s="27" t="s">
        <v>1</v>
      </c>
      <c r="E134" s="30">
        <f t="shared" si="3"/>
        <v>11392.5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88</v>
      </c>
      <c r="B135" s="28">
        <v>91.14</v>
      </c>
      <c r="C135" s="29">
        <v>0.41162037037037041</v>
      </c>
      <c r="D135" s="27" t="s">
        <v>1</v>
      </c>
      <c r="E135" s="30">
        <f t="shared" si="3"/>
        <v>8020.32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51</v>
      </c>
      <c r="B136" s="28">
        <v>91.12</v>
      </c>
      <c r="C136" s="29">
        <v>0.41163194444444445</v>
      </c>
      <c r="D136" s="27" t="s">
        <v>19</v>
      </c>
      <c r="E136" s="30">
        <f t="shared" si="3"/>
        <v>4647.12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50</v>
      </c>
      <c r="B137" s="28">
        <v>91.1</v>
      </c>
      <c r="C137" s="29">
        <v>0.41164351851851855</v>
      </c>
      <c r="D137" s="27" t="s">
        <v>1</v>
      </c>
      <c r="E137" s="30">
        <f t="shared" si="3"/>
        <v>4555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25</v>
      </c>
      <c r="B138" s="28">
        <v>91.1</v>
      </c>
      <c r="C138" s="29">
        <v>0.41164351851851855</v>
      </c>
      <c r="D138" s="27" t="s">
        <v>1</v>
      </c>
      <c r="E138" s="30">
        <f t="shared" si="3"/>
        <v>2277.5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52</v>
      </c>
      <c r="B139" s="28">
        <v>91.34</v>
      </c>
      <c r="C139" s="29">
        <v>0.41313657407407406</v>
      </c>
      <c r="D139" s="27" t="s">
        <v>1</v>
      </c>
      <c r="E139" s="30">
        <f t="shared" si="3"/>
        <v>4749.68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62</v>
      </c>
      <c r="B140" s="28">
        <v>91.6</v>
      </c>
      <c r="C140" s="29">
        <v>0.41329861111111116</v>
      </c>
      <c r="D140" s="27" t="s">
        <v>20</v>
      </c>
      <c r="E140" s="30">
        <f t="shared" si="3"/>
        <v>5679.2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158</v>
      </c>
      <c r="B141" s="28">
        <v>91.5</v>
      </c>
      <c r="C141" s="29">
        <v>0.41346064814814815</v>
      </c>
      <c r="D141" s="27" t="s">
        <v>1</v>
      </c>
      <c r="E141" s="30">
        <f t="shared" si="3"/>
        <v>14457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42</v>
      </c>
      <c r="B142" s="28">
        <v>91.5</v>
      </c>
      <c r="C142" s="29">
        <v>0.41346064814814815</v>
      </c>
      <c r="D142" s="27" t="s">
        <v>1</v>
      </c>
      <c r="E142" s="30">
        <f t="shared" si="3"/>
        <v>3843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57</v>
      </c>
      <c r="B143" s="28">
        <v>91.5</v>
      </c>
      <c r="C143" s="29">
        <v>0.41347222222222224</v>
      </c>
      <c r="D143" s="27" t="s">
        <v>1</v>
      </c>
      <c r="E143" s="30">
        <f t="shared" si="3"/>
        <v>5215.5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95</v>
      </c>
      <c r="B144" s="28">
        <v>91.7</v>
      </c>
      <c r="C144" s="29">
        <v>0.4138425925925926</v>
      </c>
      <c r="D144" s="27" t="s">
        <v>1</v>
      </c>
      <c r="E144" s="30">
        <f t="shared" si="3"/>
        <v>8711.5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170</v>
      </c>
      <c r="B145" s="28">
        <v>91.72</v>
      </c>
      <c r="C145" s="29">
        <v>0.4138425925925926</v>
      </c>
      <c r="D145" s="27" t="s">
        <v>1</v>
      </c>
      <c r="E145" s="30">
        <f t="shared" si="3"/>
        <v>15592.4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7</v>
      </c>
      <c r="B146" s="28">
        <v>91.72</v>
      </c>
      <c r="C146" s="29">
        <v>0.4138425925925926</v>
      </c>
      <c r="D146" s="27" t="s">
        <v>20</v>
      </c>
      <c r="E146" s="30">
        <f t="shared" si="3"/>
        <v>642.04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45</v>
      </c>
      <c r="B147" s="28">
        <v>91.8</v>
      </c>
      <c r="C147" s="29">
        <v>0.41461805555555559</v>
      </c>
      <c r="D147" s="27" t="s">
        <v>1</v>
      </c>
      <c r="E147" s="30">
        <f t="shared" si="3"/>
        <v>4131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20</v>
      </c>
      <c r="B148" s="28">
        <v>91.8</v>
      </c>
      <c r="C148" s="29">
        <v>0.41461805555555559</v>
      </c>
      <c r="D148" s="27" t="s">
        <v>1</v>
      </c>
      <c r="E148" s="30">
        <f t="shared" si="3"/>
        <v>1836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164</v>
      </c>
      <c r="B149" s="28">
        <v>91.66</v>
      </c>
      <c r="C149" s="29">
        <v>0.41468750000000004</v>
      </c>
      <c r="D149" s="27" t="s">
        <v>1</v>
      </c>
      <c r="E149" s="30">
        <f t="shared" si="3"/>
        <v>15032.24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141</v>
      </c>
      <c r="B150" s="28">
        <v>91.64</v>
      </c>
      <c r="C150" s="29">
        <v>0.41495370370370371</v>
      </c>
      <c r="D150" s="27" t="s">
        <v>1</v>
      </c>
      <c r="E150" s="30">
        <f t="shared" si="3"/>
        <v>12921.24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121</v>
      </c>
      <c r="B151" s="28">
        <v>91.58</v>
      </c>
      <c r="C151" s="29">
        <v>0.41517361111111112</v>
      </c>
      <c r="D151" s="27" t="s">
        <v>1</v>
      </c>
      <c r="E151" s="30">
        <f t="shared" si="3"/>
        <v>11081.18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123</v>
      </c>
      <c r="B152" s="28">
        <v>91.46</v>
      </c>
      <c r="C152" s="29">
        <v>0.41550925925925924</v>
      </c>
      <c r="D152" s="27" t="s">
        <v>1</v>
      </c>
      <c r="E152" s="30">
        <f t="shared" si="3"/>
        <v>11249.58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151</v>
      </c>
      <c r="B153" s="28">
        <v>91.78</v>
      </c>
      <c r="C153" s="29">
        <v>0.41568287037037038</v>
      </c>
      <c r="D153" s="27" t="s">
        <v>1</v>
      </c>
      <c r="E153" s="30">
        <f t="shared" si="3"/>
        <v>13858.78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63</v>
      </c>
      <c r="B154" s="28">
        <v>91.7</v>
      </c>
      <c r="C154" s="29">
        <v>0.41598379629629628</v>
      </c>
      <c r="D154" s="27" t="s">
        <v>1</v>
      </c>
      <c r="E154" s="30">
        <f t="shared" si="3"/>
        <v>5777.1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95</v>
      </c>
      <c r="B155" s="28">
        <v>91.54</v>
      </c>
      <c r="C155" s="29">
        <v>0.41653935185185187</v>
      </c>
      <c r="D155" s="27" t="s">
        <v>1</v>
      </c>
      <c r="E155" s="30">
        <f t="shared" si="3"/>
        <v>8696.3000000000011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27</v>
      </c>
      <c r="B156" s="28">
        <v>91.54</v>
      </c>
      <c r="C156" s="29">
        <v>0.41653935185185187</v>
      </c>
      <c r="D156" s="27" t="s">
        <v>1</v>
      </c>
      <c r="E156" s="30">
        <f t="shared" si="3"/>
        <v>2471.5800000000004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133</v>
      </c>
      <c r="B157" s="28">
        <v>91.62</v>
      </c>
      <c r="C157" s="29">
        <v>0.4173842592592592</v>
      </c>
      <c r="D157" s="27" t="s">
        <v>1</v>
      </c>
      <c r="E157" s="30">
        <f t="shared" si="3"/>
        <v>12185.460000000001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92</v>
      </c>
      <c r="B158" s="28">
        <v>91.58</v>
      </c>
      <c r="C158" s="29">
        <v>0.41740740740740739</v>
      </c>
      <c r="D158" s="27" t="s">
        <v>1</v>
      </c>
      <c r="E158" s="30">
        <f t="shared" si="3"/>
        <v>8425.36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61</v>
      </c>
      <c r="B159" s="28">
        <v>91.52</v>
      </c>
      <c r="C159" s="29">
        <v>0.41741898148148149</v>
      </c>
      <c r="D159" s="27" t="s">
        <v>1</v>
      </c>
      <c r="E159" s="30">
        <f t="shared" si="3"/>
        <v>5582.7199999999993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57</v>
      </c>
      <c r="B160" s="28">
        <v>91.52</v>
      </c>
      <c r="C160" s="29">
        <v>0.41741898148148149</v>
      </c>
      <c r="D160" s="27" t="s">
        <v>1</v>
      </c>
      <c r="E160" s="30">
        <f t="shared" si="3"/>
        <v>5216.6399999999994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113</v>
      </c>
      <c r="B161" s="28">
        <v>91.66</v>
      </c>
      <c r="C161" s="29">
        <v>0.41780092592592594</v>
      </c>
      <c r="D161" s="27" t="s">
        <v>19</v>
      </c>
      <c r="E161" s="30">
        <f t="shared" si="3"/>
        <v>10357.58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126</v>
      </c>
      <c r="B162" s="28">
        <v>91.6</v>
      </c>
      <c r="C162" s="29">
        <v>0.41780092592592594</v>
      </c>
      <c r="D162" s="27" t="s">
        <v>1</v>
      </c>
      <c r="E162" s="30">
        <f t="shared" si="3"/>
        <v>11541.599999999999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61</v>
      </c>
      <c r="B163" s="28">
        <v>91.6</v>
      </c>
      <c r="C163" s="29">
        <v>0.41781249999999998</v>
      </c>
      <c r="D163" s="27" t="s">
        <v>1</v>
      </c>
      <c r="E163" s="30">
        <f t="shared" si="3"/>
        <v>5587.5999999999995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75</v>
      </c>
      <c r="B164" s="28">
        <v>91.86</v>
      </c>
      <c r="C164" s="29">
        <v>0.41803240740740738</v>
      </c>
      <c r="D164" s="27" t="s">
        <v>1</v>
      </c>
      <c r="E164" s="30">
        <f t="shared" si="3"/>
        <v>6889.5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50</v>
      </c>
      <c r="B165" s="28">
        <v>91.86</v>
      </c>
      <c r="C165" s="29">
        <v>0.41803240740740738</v>
      </c>
      <c r="D165" s="27" t="s">
        <v>1</v>
      </c>
      <c r="E165" s="30">
        <f t="shared" si="3"/>
        <v>4593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16</v>
      </c>
      <c r="B166" s="28">
        <v>91.86</v>
      </c>
      <c r="C166" s="29">
        <v>0.41803240740740738</v>
      </c>
      <c r="D166" s="27" t="s">
        <v>1</v>
      </c>
      <c r="E166" s="30">
        <f t="shared" si="3"/>
        <v>1469.76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106</v>
      </c>
      <c r="B167" s="28">
        <v>91.76</v>
      </c>
      <c r="C167" s="29">
        <v>0.41811342592592587</v>
      </c>
      <c r="D167" s="27" t="s">
        <v>1</v>
      </c>
      <c r="E167" s="30">
        <f t="shared" si="3"/>
        <v>9726.5600000000013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124</v>
      </c>
      <c r="B168" s="28">
        <v>91.76</v>
      </c>
      <c r="C168" s="29">
        <v>0.41811342592592587</v>
      </c>
      <c r="D168" s="27" t="s">
        <v>1</v>
      </c>
      <c r="E168" s="30">
        <f t="shared" si="3"/>
        <v>11378.24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30</v>
      </c>
      <c r="B169" s="28">
        <v>91.72</v>
      </c>
      <c r="C169" s="29">
        <v>0.41811342592592587</v>
      </c>
      <c r="D169" s="27" t="s">
        <v>1</v>
      </c>
      <c r="E169" s="30">
        <f t="shared" si="3"/>
        <v>2751.6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123</v>
      </c>
      <c r="B170" s="28">
        <v>91.62</v>
      </c>
      <c r="C170" s="29">
        <v>0.41825231481481479</v>
      </c>
      <c r="D170" s="27" t="s">
        <v>1</v>
      </c>
      <c r="E170" s="30">
        <f t="shared" si="3"/>
        <v>11269.26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129</v>
      </c>
      <c r="B171" s="28">
        <v>91.5</v>
      </c>
      <c r="C171" s="29">
        <v>0.41921296296296301</v>
      </c>
      <c r="D171" s="27" t="s">
        <v>1</v>
      </c>
      <c r="E171" s="30">
        <f t="shared" si="3"/>
        <v>11803.5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123</v>
      </c>
      <c r="B172" s="28">
        <v>91.48</v>
      </c>
      <c r="C172" s="29">
        <v>0.41922453703703705</v>
      </c>
      <c r="D172" s="27" t="s">
        <v>1</v>
      </c>
      <c r="E172" s="30">
        <f t="shared" si="3"/>
        <v>11252.04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2</v>
      </c>
      <c r="B173" s="28">
        <v>91.48</v>
      </c>
      <c r="C173" s="29">
        <v>0.41922453703703705</v>
      </c>
      <c r="D173" s="27" t="s">
        <v>1</v>
      </c>
      <c r="E173" s="30">
        <f t="shared" si="3"/>
        <v>182.96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15</v>
      </c>
      <c r="B174" s="28">
        <v>91.5</v>
      </c>
      <c r="C174" s="29">
        <v>0.41966435185185186</v>
      </c>
      <c r="D174" s="27" t="s">
        <v>1</v>
      </c>
      <c r="E174" s="30">
        <f t="shared" si="3"/>
        <v>1372.5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64</v>
      </c>
      <c r="B175" s="28">
        <v>91.5</v>
      </c>
      <c r="C175" s="29">
        <v>0.41966435185185186</v>
      </c>
      <c r="D175" s="27" t="s">
        <v>1</v>
      </c>
      <c r="E175" s="30">
        <f t="shared" si="3"/>
        <v>5856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115</v>
      </c>
      <c r="B176" s="28">
        <v>91.38</v>
      </c>
      <c r="C176" s="29">
        <v>0.41995370370370372</v>
      </c>
      <c r="D176" s="27" t="s">
        <v>1</v>
      </c>
      <c r="E176" s="30">
        <f t="shared" si="3"/>
        <v>10508.699999999999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110</v>
      </c>
      <c r="B177" s="28">
        <v>91.5</v>
      </c>
      <c r="C177" s="29">
        <v>0.42010416666666667</v>
      </c>
      <c r="D177" s="27" t="s">
        <v>1</v>
      </c>
      <c r="E177" s="30">
        <f t="shared" si="3"/>
        <v>10065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126</v>
      </c>
      <c r="B178" s="28">
        <v>91.5</v>
      </c>
      <c r="C178" s="29">
        <v>0.42062500000000003</v>
      </c>
      <c r="D178" s="27" t="s">
        <v>1</v>
      </c>
      <c r="E178" s="30">
        <f t="shared" si="3"/>
        <v>11529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77</v>
      </c>
      <c r="B179" s="28">
        <v>91.5</v>
      </c>
      <c r="C179" s="29">
        <v>0.42105324074074074</v>
      </c>
      <c r="D179" s="27" t="s">
        <v>1</v>
      </c>
      <c r="E179" s="30">
        <f t="shared" si="3"/>
        <v>7045.5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70</v>
      </c>
      <c r="B180" s="28">
        <v>91.48</v>
      </c>
      <c r="C180" s="29">
        <v>0.42144675925925923</v>
      </c>
      <c r="D180" s="27" t="s">
        <v>1</v>
      </c>
      <c r="E180" s="30">
        <f t="shared" si="3"/>
        <v>6403.6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131</v>
      </c>
      <c r="B181" s="28">
        <v>91.42</v>
      </c>
      <c r="C181" s="29">
        <v>0.42174768518518518</v>
      </c>
      <c r="D181" s="27" t="s">
        <v>1</v>
      </c>
      <c r="E181" s="30">
        <f t="shared" si="3"/>
        <v>11976.02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60</v>
      </c>
      <c r="B182" s="28">
        <v>91.4</v>
      </c>
      <c r="C182" s="29">
        <v>0.42179398148148151</v>
      </c>
      <c r="D182" s="27" t="s">
        <v>1</v>
      </c>
      <c r="E182" s="30">
        <f t="shared" si="3"/>
        <v>5484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144</v>
      </c>
      <c r="B183" s="28">
        <v>91.36</v>
      </c>
      <c r="C183" s="29">
        <v>0.42226851851851849</v>
      </c>
      <c r="D183" s="27" t="s">
        <v>1</v>
      </c>
      <c r="E183" s="30">
        <f t="shared" si="3"/>
        <v>13155.84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85</v>
      </c>
      <c r="B184" s="28">
        <v>91.28</v>
      </c>
      <c r="C184" s="29">
        <v>0.42230324074074077</v>
      </c>
      <c r="D184" s="27" t="s">
        <v>1</v>
      </c>
      <c r="E184" s="30">
        <f t="shared" si="3"/>
        <v>7758.8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66</v>
      </c>
      <c r="B185" s="28">
        <v>91.14</v>
      </c>
      <c r="C185" s="29">
        <v>0.42241898148148144</v>
      </c>
      <c r="D185" s="27" t="s">
        <v>1</v>
      </c>
      <c r="E185" s="30">
        <f t="shared" si="3"/>
        <v>6015.24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61</v>
      </c>
      <c r="B186" s="28">
        <v>91.2</v>
      </c>
      <c r="C186" s="29">
        <v>0.42253472222222221</v>
      </c>
      <c r="D186" s="27" t="s">
        <v>1</v>
      </c>
      <c r="E186" s="30">
        <f t="shared" si="3"/>
        <v>5563.2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59</v>
      </c>
      <c r="B187" s="28">
        <v>91.16</v>
      </c>
      <c r="C187" s="29">
        <v>0.42329861111111117</v>
      </c>
      <c r="D187" s="27" t="s">
        <v>1</v>
      </c>
      <c r="E187" s="30">
        <f t="shared" si="3"/>
        <v>5378.44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51</v>
      </c>
      <c r="B188" s="28">
        <v>91.12</v>
      </c>
      <c r="C188" s="29">
        <v>0.42346064814814816</v>
      </c>
      <c r="D188" s="27" t="s">
        <v>1</v>
      </c>
      <c r="E188" s="30">
        <f t="shared" si="3"/>
        <v>4647.12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94</v>
      </c>
      <c r="B189" s="28">
        <v>91.1</v>
      </c>
      <c r="C189" s="29">
        <v>0.42379629629629628</v>
      </c>
      <c r="D189" s="27" t="s">
        <v>1</v>
      </c>
      <c r="E189" s="30">
        <f t="shared" si="3"/>
        <v>8563.4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46</v>
      </c>
      <c r="B190" s="28">
        <v>91.1</v>
      </c>
      <c r="C190" s="29">
        <v>0.42379629629629628</v>
      </c>
      <c r="D190" s="27" t="s">
        <v>1</v>
      </c>
      <c r="E190" s="30">
        <f t="shared" si="3"/>
        <v>4190.599999999999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69</v>
      </c>
      <c r="B191" s="28">
        <v>91.08</v>
      </c>
      <c r="C191" s="29">
        <v>0.42383101851851851</v>
      </c>
      <c r="D191" s="27" t="s">
        <v>1</v>
      </c>
      <c r="E191" s="30">
        <f t="shared" si="3"/>
        <v>6284.5199999999995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125</v>
      </c>
      <c r="B192" s="28">
        <v>91.28</v>
      </c>
      <c r="C192" s="29">
        <v>0.42490740740740746</v>
      </c>
      <c r="D192" s="27" t="s">
        <v>1</v>
      </c>
      <c r="E192" s="30">
        <f t="shared" si="3"/>
        <v>11410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139</v>
      </c>
      <c r="B193" s="28">
        <v>91.26</v>
      </c>
      <c r="C193" s="29">
        <v>0.42516203703703703</v>
      </c>
      <c r="D193" s="27" t="s">
        <v>1</v>
      </c>
      <c r="E193" s="30">
        <f t="shared" si="3"/>
        <v>12685.140000000001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10</v>
      </c>
      <c r="B194" s="28">
        <v>91.24</v>
      </c>
      <c r="C194" s="29">
        <v>0.42516203703703703</v>
      </c>
      <c r="D194" s="27" t="s">
        <v>1</v>
      </c>
      <c r="E194" s="30">
        <f t="shared" si="3"/>
        <v>912.4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157</v>
      </c>
      <c r="B195" s="28">
        <v>91.2</v>
      </c>
      <c r="C195" s="29">
        <v>0.42638888888888887</v>
      </c>
      <c r="D195" s="27" t="s">
        <v>1</v>
      </c>
      <c r="E195" s="30">
        <f t="shared" ref="E195:E258" si="4">A195*B195</f>
        <v>14318.4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4</v>
      </c>
      <c r="B196" s="28">
        <v>91.2</v>
      </c>
      <c r="C196" s="29">
        <v>0.42638888888888887</v>
      </c>
      <c r="D196" s="27" t="s">
        <v>1</v>
      </c>
      <c r="E196" s="30">
        <f t="shared" si="4"/>
        <v>364.8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175</v>
      </c>
      <c r="B197" s="28">
        <v>91.28</v>
      </c>
      <c r="C197" s="29">
        <v>0.42664351851851851</v>
      </c>
      <c r="D197" s="27" t="s">
        <v>1</v>
      </c>
      <c r="E197" s="30">
        <f t="shared" si="4"/>
        <v>15974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3</v>
      </c>
      <c r="B198" s="28">
        <v>91.28</v>
      </c>
      <c r="C198" s="29">
        <v>0.42664351851851851</v>
      </c>
      <c r="D198" s="27" t="s">
        <v>1</v>
      </c>
      <c r="E198" s="30">
        <f t="shared" si="4"/>
        <v>273.84000000000003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71</v>
      </c>
      <c r="B199" s="28">
        <v>91.18</v>
      </c>
      <c r="C199" s="29">
        <v>0.42714120370370368</v>
      </c>
      <c r="D199" s="27" t="s">
        <v>1</v>
      </c>
      <c r="E199" s="30">
        <f t="shared" si="4"/>
        <v>6473.7800000000007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100</v>
      </c>
      <c r="B200" s="28">
        <v>91.26</v>
      </c>
      <c r="C200" s="29">
        <v>0.42751157407407409</v>
      </c>
      <c r="D200" s="27" t="s">
        <v>1</v>
      </c>
      <c r="E200" s="30">
        <f t="shared" si="4"/>
        <v>9126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108</v>
      </c>
      <c r="B201" s="28">
        <v>91.36</v>
      </c>
      <c r="C201" s="29">
        <v>0.42850694444444448</v>
      </c>
      <c r="D201" s="27" t="s">
        <v>1</v>
      </c>
      <c r="E201" s="30">
        <f t="shared" si="4"/>
        <v>9866.8799999999992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55</v>
      </c>
      <c r="B202" s="28">
        <v>91.36</v>
      </c>
      <c r="C202" s="29">
        <v>0.42850694444444448</v>
      </c>
      <c r="D202" s="27" t="s">
        <v>1</v>
      </c>
      <c r="E202" s="30">
        <f t="shared" si="4"/>
        <v>5024.8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113</v>
      </c>
      <c r="B203" s="28">
        <v>91.62</v>
      </c>
      <c r="C203" s="29">
        <v>0.42986111111111108</v>
      </c>
      <c r="D203" s="27" t="s">
        <v>1</v>
      </c>
      <c r="E203" s="30">
        <f t="shared" si="4"/>
        <v>10353.060000000001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46</v>
      </c>
      <c r="B204" s="28">
        <v>91.62</v>
      </c>
      <c r="C204" s="29">
        <v>0.42986111111111108</v>
      </c>
      <c r="D204" s="27" t="s">
        <v>1</v>
      </c>
      <c r="E204" s="30">
        <f t="shared" si="4"/>
        <v>4214.5200000000004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64</v>
      </c>
      <c r="B205" s="28">
        <v>91.6</v>
      </c>
      <c r="C205" s="29">
        <v>0.42987268518518523</v>
      </c>
      <c r="D205" s="27" t="s">
        <v>1</v>
      </c>
      <c r="E205" s="30">
        <f t="shared" si="4"/>
        <v>5862.4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63</v>
      </c>
      <c r="B206" s="28">
        <v>91.58</v>
      </c>
      <c r="C206" s="29">
        <v>0.43017361111111113</v>
      </c>
      <c r="D206" s="27" t="s">
        <v>1</v>
      </c>
      <c r="E206" s="30">
        <f t="shared" si="4"/>
        <v>5769.54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86</v>
      </c>
      <c r="B207" s="28">
        <v>91.7</v>
      </c>
      <c r="C207" s="29">
        <v>0.43085648148148148</v>
      </c>
      <c r="D207" s="27" t="s">
        <v>1</v>
      </c>
      <c r="E207" s="30">
        <f t="shared" si="4"/>
        <v>7886.2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48</v>
      </c>
      <c r="B208" s="28">
        <v>91.66</v>
      </c>
      <c r="C208" s="29">
        <v>0.43103009259259256</v>
      </c>
      <c r="D208" s="27" t="s">
        <v>1</v>
      </c>
      <c r="E208" s="30">
        <f t="shared" si="4"/>
        <v>4399.68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111</v>
      </c>
      <c r="B209" s="28">
        <v>91.76</v>
      </c>
      <c r="C209" s="29">
        <v>0.43134259259259261</v>
      </c>
      <c r="D209" s="27" t="s">
        <v>1</v>
      </c>
      <c r="E209" s="30">
        <f t="shared" si="4"/>
        <v>10185.36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120</v>
      </c>
      <c r="B210" s="28">
        <v>91.72</v>
      </c>
      <c r="C210" s="29">
        <v>0.43166666666666664</v>
      </c>
      <c r="D210" s="27" t="s">
        <v>1</v>
      </c>
      <c r="E210" s="30">
        <f t="shared" si="4"/>
        <v>11006.4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46</v>
      </c>
      <c r="B211" s="28">
        <v>91.68</v>
      </c>
      <c r="C211" s="29">
        <v>0.43251157407407409</v>
      </c>
      <c r="D211" s="27" t="s">
        <v>1</v>
      </c>
      <c r="E211" s="30">
        <f t="shared" si="4"/>
        <v>4217.2800000000007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46</v>
      </c>
      <c r="B212" s="28">
        <v>91.66</v>
      </c>
      <c r="C212" s="29">
        <v>0.43251157407407409</v>
      </c>
      <c r="D212" s="27" t="s">
        <v>20</v>
      </c>
      <c r="E212" s="30">
        <f t="shared" si="4"/>
        <v>4216.3599999999997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59</v>
      </c>
      <c r="B213" s="28">
        <v>92.04</v>
      </c>
      <c r="C213" s="29">
        <v>0.43384259259259261</v>
      </c>
      <c r="D213" s="27" t="s">
        <v>1</v>
      </c>
      <c r="E213" s="30">
        <f t="shared" si="4"/>
        <v>5430.3600000000006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53</v>
      </c>
      <c r="B214" s="28">
        <v>92.04</v>
      </c>
      <c r="C214" s="29">
        <v>0.43384259259259261</v>
      </c>
      <c r="D214" s="27" t="s">
        <v>1</v>
      </c>
      <c r="E214" s="30">
        <f t="shared" si="4"/>
        <v>4878.12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46</v>
      </c>
      <c r="B215" s="28">
        <v>92.04</v>
      </c>
      <c r="C215" s="29">
        <v>0.43390046296296297</v>
      </c>
      <c r="D215" s="27" t="s">
        <v>1</v>
      </c>
      <c r="E215" s="30">
        <f t="shared" si="4"/>
        <v>4233.84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46</v>
      </c>
      <c r="B216" s="28">
        <v>92.12</v>
      </c>
      <c r="C216" s="29">
        <v>0.43429398148148146</v>
      </c>
      <c r="D216" s="27" t="s">
        <v>20</v>
      </c>
      <c r="E216" s="30">
        <f t="shared" si="4"/>
        <v>4237.5200000000004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46</v>
      </c>
      <c r="B217" s="28">
        <v>92.06</v>
      </c>
      <c r="C217" s="29">
        <v>0.43483796296296301</v>
      </c>
      <c r="D217" s="27" t="s">
        <v>1</v>
      </c>
      <c r="E217" s="30">
        <f t="shared" si="4"/>
        <v>4234.76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50</v>
      </c>
      <c r="B218" s="28">
        <v>92</v>
      </c>
      <c r="C218" s="29">
        <v>0.43547453703703703</v>
      </c>
      <c r="D218" s="27" t="s">
        <v>1</v>
      </c>
      <c r="E218" s="30">
        <f t="shared" si="4"/>
        <v>4600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23</v>
      </c>
      <c r="B219" s="28">
        <v>91.98</v>
      </c>
      <c r="C219" s="29">
        <v>0.43556712962962968</v>
      </c>
      <c r="D219" s="27" t="s">
        <v>1</v>
      </c>
      <c r="E219" s="30">
        <f t="shared" si="4"/>
        <v>2115.54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24</v>
      </c>
      <c r="B220" s="28">
        <v>91.98</v>
      </c>
      <c r="C220" s="29">
        <v>0.43556712962962968</v>
      </c>
      <c r="D220" s="27" t="s">
        <v>1</v>
      </c>
      <c r="E220" s="30">
        <f t="shared" si="4"/>
        <v>2207.52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46</v>
      </c>
      <c r="B221" s="28">
        <v>91.88</v>
      </c>
      <c r="C221" s="29">
        <v>0.43557870370370372</v>
      </c>
      <c r="D221" s="27" t="s">
        <v>1</v>
      </c>
      <c r="E221" s="30">
        <f t="shared" si="4"/>
        <v>4226.4799999999996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46</v>
      </c>
      <c r="B222" s="28">
        <v>91.9</v>
      </c>
      <c r="C222" s="29">
        <v>0.43561342592592595</v>
      </c>
      <c r="D222" s="27" t="s">
        <v>20</v>
      </c>
      <c r="E222" s="30">
        <f t="shared" si="4"/>
        <v>4227.4000000000005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63</v>
      </c>
      <c r="B223" s="28">
        <v>92.02</v>
      </c>
      <c r="C223" s="29">
        <v>0.43642361111111111</v>
      </c>
      <c r="D223" s="27" t="s">
        <v>1</v>
      </c>
      <c r="E223" s="30">
        <f t="shared" si="4"/>
        <v>5797.2599999999993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48</v>
      </c>
      <c r="B224" s="28">
        <v>91.94</v>
      </c>
      <c r="C224" s="29">
        <v>0.43653935185185189</v>
      </c>
      <c r="D224" s="27" t="s">
        <v>1</v>
      </c>
      <c r="E224" s="30">
        <f t="shared" si="4"/>
        <v>4413.12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46</v>
      </c>
      <c r="B225" s="28">
        <v>91.84</v>
      </c>
      <c r="C225" s="29">
        <v>0.43700231481481483</v>
      </c>
      <c r="D225" s="27" t="s">
        <v>1</v>
      </c>
      <c r="E225" s="30">
        <f t="shared" si="4"/>
        <v>4224.6400000000003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62</v>
      </c>
      <c r="B226" s="28">
        <v>91.9</v>
      </c>
      <c r="C226" s="29">
        <v>0.43714120370370368</v>
      </c>
      <c r="D226" s="27" t="s">
        <v>1</v>
      </c>
      <c r="E226" s="30">
        <f t="shared" si="4"/>
        <v>5697.8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104</v>
      </c>
      <c r="B227" s="28">
        <v>91.84</v>
      </c>
      <c r="C227" s="29">
        <v>0.43769675925925927</v>
      </c>
      <c r="D227" s="27" t="s">
        <v>1</v>
      </c>
      <c r="E227" s="30">
        <f t="shared" si="4"/>
        <v>9551.36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99</v>
      </c>
      <c r="B228" s="28">
        <v>91.78</v>
      </c>
      <c r="C228" s="29">
        <v>0.43840277777777775</v>
      </c>
      <c r="D228" s="27" t="s">
        <v>1</v>
      </c>
      <c r="E228" s="30">
        <f t="shared" si="4"/>
        <v>9086.2199999999993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67</v>
      </c>
      <c r="B229" s="28">
        <v>91.86</v>
      </c>
      <c r="C229" s="29">
        <v>0.44023148148148145</v>
      </c>
      <c r="D229" s="27" t="s">
        <v>1</v>
      </c>
      <c r="E229" s="30">
        <f t="shared" si="4"/>
        <v>6154.62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7</v>
      </c>
      <c r="B230" s="28">
        <v>91.86</v>
      </c>
      <c r="C230" s="29">
        <v>0.44023148148148145</v>
      </c>
      <c r="D230" s="27" t="s">
        <v>1</v>
      </c>
      <c r="E230" s="30">
        <f t="shared" si="4"/>
        <v>643.02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110</v>
      </c>
      <c r="B231" s="28">
        <v>91.78</v>
      </c>
      <c r="C231" s="29">
        <v>0.44119212962962967</v>
      </c>
      <c r="D231" s="27" t="s">
        <v>1</v>
      </c>
      <c r="E231" s="30">
        <f t="shared" si="4"/>
        <v>10095.799999999999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100</v>
      </c>
      <c r="B232" s="28">
        <v>91.8</v>
      </c>
      <c r="C232" s="29">
        <v>0.44202546296296297</v>
      </c>
      <c r="D232" s="27" t="s">
        <v>1</v>
      </c>
      <c r="E232" s="30">
        <f t="shared" si="4"/>
        <v>9180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46</v>
      </c>
      <c r="B233" s="28">
        <v>91.64</v>
      </c>
      <c r="C233" s="29">
        <v>0.44240740740740742</v>
      </c>
      <c r="D233" s="27" t="s">
        <v>1</v>
      </c>
      <c r="E233" s="30">
        <f t="shared" si="4"/>
        <v>4215.4399999999996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44</v>
      </c>
      <c r="B234" s="28">
        <v>91.64</v>
      </c>
      <c r="C234" s="29">
        <v>0.44240740740740742</v>
      </c>
      <c r="D234" s="27" t="s">
        <v>19</v>
      </c>
      <c r="E234" s="30">
        <f t="shared" si="4"/>
        <v>4032.16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127</v>
      </c>
      <c r="B235" s="28">
        <v>91.62</v>
      </c>
      <c r="C235" s="29">
        <v>0.44266203703703705</v>
      </c>
      <c r="D235" s="27" t="s">
        <v>1</v>
      </c>
      <c r="E235" s="30">
        <f t="shared" si="4"/>
        <v>11635.74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113</v>
      </c>
      <c r="B236" s="28">
        <v>91.72</v>
      </c>
      <c r="C236" s="29">
        <v>0.44333333333333336</v>
      </c>
      <c r="D236" s="27" t="s">
        <v>1</v>
      </c>
      <c r="E236" s="30">
        <f t="shared" si="4"/>
        <v>10364.36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87</v>
      </c>
      <c r="B237" s="28">
        <v>91.72</v>
      </c>
      <c r="C237" s="70">
        <v>0.44333333333333336</v>
      </c>
      <c r="D237" s="69" t="s">
        <v>1</v>
      </c>
      <c r="E237" s="30">
        <f t="shared" si="4"/>
        <v>7979.64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78</v>
      </c>
      <c r="B238" s="28">
        <v>91.88</v>
      </c>
      <c r="C238" s="70">
        <v>0.44349537037037035</v>
      </c>
      <c r="D238" s="69" t="s">
        <v>1</v>
      </c>
      <c r="E238" s="30">
        <f t="shared" si="4"/>
        <v>7166.6399999999994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94</v>
      </c>
      <c r="B239" s="28">
        <v>91.82</v>
      </c>
      <c r="C239" s="70">
        <v>0.44377314814814817</v>
      </c>
      <c r="D239" s="69" t="s">
        <v>1</v>
      </c>
      <c r="E239" s="30">
        <f t="shared" si="4"/>
        <v>8631.08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65</v>
      </c>
      <c r="B240" s="28">
        <v>91.8</v>
      </c>
      <c r="C240" s="70">
        <v>0.44390046296296298</v>
      </c>
      <c r="D240" s="69" t="s">
        <v>1</v>
      </c>
      <c r="E240" s="30">
        <f t="shared" si="4"/>
        <v>5967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29</v>
      </c>
      <c r="B241" s="28">
        <v>91.86</v>
      </c>
      <c r="C241" s="70">
        <v>0.44413194444444443</v>
      </c>
      <c r="D241" s="69" t="s">
        <v>1</v>
      </c>
      <c r="E241" s="30">
        <f t="shared" si="4"/>
        <v>2663.94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75</v>
      </c>
      <c r="B242" s="28">
        <v>91.86</v>
      </c>
      <c r="C242" s="70">
        <v>0.44413194444444443</v>
      </c>
      <c r="D242" s="69" t="s">
        <v>1</v>
      </c>
      <c r="E242" s="30">
        <f t="shared" si="4"/>
        <v>6889.5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30</v>
      </c>
      <c r="B243" s="28">
        <v>91.86</v>
      </c>
      <c r="C243" s="70">
        <v>0.44413194444444443</v>
      </c>
      <c r="D243" s="69" t="s">
        <v>1</v>
      </c>
      <c r="E243" s="30">
        <f t="shared" si="4"/>
        <v>2755.8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29</v>
      </c>
      <c r="B244" s="28">
        <v>91.86</v>
      </c>
      <c r="C244" s="70">
        <v>0.44437499999999996</v>
      </c>
      <c r="D244" s="69" t="s">
        <v>1</v>
      </c>
      <c r="E244" s="30">
        <f t="shared" si="4"/>
        <v>2663.94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14</v>
      </c>
      <c r="B245" s="28">
        <v>91.86</v>
      </c>
      <c r="C245" s="70">
        <v>0.44437499999999996</v>
      </c>
      <c r="D245" s="69" t="s">
        <v>1</v>
      </c>
      <c r="E245" s="30">
        <f t="shared" si="4"/>
        <v>1286.04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50</v>
      </c>
      <c r="B246" s="28">
        <v>91.86</v>
      </c>
      <c r="C246" s="70">
        <v>0.44437499999999996</v>
      </c>
      <c r="D246" s="69" t="s">
        <v>1</v>
      </c>
      <c r="E246" s="30">
        <f t="shared" si="4"/>
        <v>4593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29</v>
      </c>
      <c r="B247" s="28">
        <v>91.96</v>
      </c>
      <c r="C247" s="70">
        <v>0.44466435185185182</v>
      </c>
      <c r="D247" s="69" t="s">
        <v>1</v>
      </c>
      <c r="E247" s="30">
        <f t="shared" si="4"/>
        <v>2666.8399999999997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50</v>
      </c>
      <c r="B248" s="28">
        <v>92.04</v>
      </c>
      <c r="C248" s="70">
        <v>0.44474537037037037</v>
      </c>
      <c r="D248" s="69" t="s">
        <v>1</v>
      </c>
      <c r="E248" s="30">
        <f t="shared" si="4"/>
        <v>4602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179</v>
      </c>
      <c r="B249" s="28">
        <v>92</v>
      </c>
      <c r="C249" s="70">
        <v>0.44481481481481483</v>
      </c>
      <c r="D249" s="69" t="s">
        <v>1</v>
      </c>
      <c r="E249" s="30">
        <f t="shared" si="4"/>
        <v>16468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15</v>
      </c>
      <c r="B250" s="28">
        <v>92</v>
      </c>
      <c r="C250" s="70">
        <v>0.4448611111111111</v>
      </c>
      <c r="D250" s="69" t="s">
        <v>1</v>
      </c>
      <c r="E250" s="30">
        <f t="shared" si="4"/>
        <v>1380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46</v>
      </c>
      <c r="B251" s="28">
        <v>92.04</v>
      </c>
      <c r="C251" s="70">
        <v>0.44517361111111109</v>
      </c>
      <c r="D251" s="69" t="s">
        <v>1</v>
      </c>
      <c r="E251" s="30">
        <f t="shared" si="4"/>
        <v>4233.84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46</v>
      </c>
      <c r="B252" s="28">
        <v>92.24</v>
      </c>
      <c r="C252" s="70">
        <v>0.4463657407407407</v>
      </c>
      <c r="D252" s="69" t="s">
        <v>1</v>
      </c>
      <c r="E252" s="30">
        <f t="shared" si="4"/>
        <v>4243.04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59</v>
      </c>
      <c r="B253" s="28">
        <v>92.32</v>
      </c>
      <c r="C253" s="70">
        <v>0.44659722222222226</v>
      </c>
      <c r="D253" s="69" t="s">
        <v>1</v>
      </c>
      <c r="E253" s="30">
        <f t="shared" si="4"/>
        <v>5446.8799999999992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46</v>
      </c>
      <c r="B254" s="28">
        <v>92.26</v>
      </c>
      <c r="C254" s="70">
        <v>0.44663194444444443</v>
      </c>
      <c r="D254" s="69" t="s">
        <v>1</v>
      </c>
      <c r="E254" s="30">
        <f t="shared" si="4"/>
        <v>4243.96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48</v>
      </c>
      <c r="B255" s="28">
        <v>92.4</v>
      </c>
      <c r="C255" s="70">
        <v>0.44775462962962959</v>
      </c>
      <c r="D255" s="69" t="s">
        <v>1</v>
      </c>
      <c r="E255" s="30">
        <f t="shared" si="4"/>
        <v>4435.2000000000007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27</v>
      </c>
      <c r="B256" s="28">
        <v>92.6</v>
      </c>
      <c r="C256" s="70">
        <v>0.44807870370370373</v>
      </c>
      <c r="D256" s="69" t="s">
        <v>1</v>
      </c>
      <c r="E256" s="30">
        <f t="shared" si="4"/>
        <v>2500.1999999999998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56</v>
      </c>
      <c r="B257" s="28">
        <v>92.6</v>
      </c>
      <c r="C257" s="70">
        <v>0.44807870370370373</v>
      </c>
      <c r="D257" s="69" t="s">
        <v>1</v>
      </c>
      <c r="E257" s="30">
        <f t="shared" si="4"/>
        <v>5185.5999999999995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48</v>
      </c>
      <c r="B258" s="28">
        <v>92.58</v>
      </c>
      <c r="C258" s="70">
        <v>0.44807870370370373</v>
      </c>
      <c r="D258" s="69" t="s">
        <v>1</v>
      </c>
      <c r="E258" s="30">
        <f t="shared" si="4"/>
        <v>4443.84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66</v>
      </c>
      <c r="B259" s="28">
        <v>92.56</v>
      </c>
      <c r="C259" s="70">
        <v>0.4484143518518518</v>
      </c>
      <c r="D259" s="69" t="s">
        <v>1</v>
      </c>
      <c r="E259" s="30">
        <f t="shared" ref="E259:E322" si="5">A259*B259</f>
        <v>6108.96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50</v>
      </c>
      <c r="B260" s="28">
        <v>92.76</v>
      </c>
      <c r="C260" s="70">
        <v>0.44899305555555552</v>
      </c>
      <c r="D260" s="69" t="s">
        <v>1</v>
      </c>
      <c r="E260" s="30">
        <f t="shared" si="5"/>
        <v>4638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55</v>
      </c>
      <c r="B261" s="28">
        <v>92.62</v>
      </c>
      <c r="C261" s="70">
        <v>0.44929398148148153</v>
      </c>
      <c r="D261" s="69" t="s">
        <v>1</v>
      </c>
      <c r="E261" s="30">
        <f t="shared" si="5"/>
        <v>5094.1000000000004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4</v>
      </c>
      <c r="B262" s="28">
        <v>92.8</v>
      </c>
      <c r="C262" s="70">
        <v>0.44981481481481483</v>
      </c>
      <c r="D262" s="69" t="s">
        <v>1</v>
      </c>
      <c r="E262" s="30">
        <f t="shared" si="5"/>
        <v>371.2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45</v>
      </c>
      <c r="B263" s="28">
        <v>92.8</v>
      </c>
      <c r="C263" s="70">
        <v>0.44982638888888887</v>
      </c>
      <c r="D263" s="69" t="s">
        <v>1</v>
      </c>
      <c r="E263" s="30">
        <f t="shared" si="5"/>
        <v>4176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57</v>
      </c>
      <c r="B264" s="28">
        <v>92.9</v>
      </c>
      <c r="C264" s="70">
        <v>0.45050925925925928</v>
      </c>
      <c r="D264" s="69" t="s">
        <v>1</v>
      </c>
      <c r="E264" s="30">
        <f t="shared" si="5"/>
        <v>5295.3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98</v>
      </c>
      <c r="B265" s="28">
        <v>93.14</v>
      </c>
      <c r="C265" s="70">
        <v>0.45142361111111112</v>
      </c>
      <c r="D265" s="69" t="s">
        <v>1</v>
      </c>
      <c r="E265" s="30">
        <f t="shared" si="5"/>
        <v>9127.7199999999993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74</v>
      </c>
      <c r="B266" s="28">
        <v>92.9</v>
      </c>
      <c r="C266" s="70">
        <v>0.45254629629629628</v>
      </c>
      <c r="D266" s="69" t="s">
        <v>1</v>
      </c>
      <c r="E266" s="30">
        <f t="shared" si="5"/>
        <v>6874.6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183</v>
      </c>
      <c r="B267" s="28">
        <v>92.98</v>
      </c>
      <c r="C267" s="70">
        <v>0.45414351851851853</v>
      </c>
      <c r="D267" s="69" t="s">
        <v>1</v>
      </c>
      <c r="E267" s="30">
        <f t="shared" si="5"/>
        <v>17015.34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72</v>
      </c>
      <c r="B268" s="28">
        <v>93.04</v>
      </c>
      <c r="C268" s="70">
        <v>0.45496527777777779</v>
      </c>
      <c r="D268" s="69" t="s">
        <v>1</v>
      </c>
      <c r="E268" s="30">
        <f t="shared" si="5"/>
        <v>6698.88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80</v>
      </c>
      <c r="B269" s="28">
        <v>93.1</v>
      </c>
      <c r="C269" s="70">
        <v>0.4554050925925926</v>
      </c>
      <c r="D269" s="69" t="s">
        <v>1</v>
      </c>
      <c r="E269" s="30">
        <f t="shared" si="5"/>
        <v>7448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73</v>
      </c>
      <c r="B270" s="28">
        <v>93.06</v>
      </c>
      <c r="C270" s="70">
        <v>0.45623842592592595</v>
      </c>
      <c r="D270" s="69" t="s">
        <v>1</v>
      </c>
      <c r="E270" s="30">
        <f t="shared" si="5"/>
        <v>6793.38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84</v>
      </c>
      <c r="B271" s="28">
        <v>93.28</v>
      </c>
      <c r="C271" s="70">
        <v>0.45688657407407413</v>
      </c>
      <c r="D271" s="69" t="s">
        <v>1</v>
      </c>
      <c r="E271" s="30">
        <f t="shared" si="5"/>
        <v>7835.52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81</v>
      </c>
      <c r="B272" s="28">
        <v>93.14</v>
      </c>
      <c r="C272" s="70">
        <v>0.4573726851851852</v>
      </c>
      <c r="D272" s="69" t="s">
        <v>1</v>
      </c>
      <c r="E272" s="30">
        <f t="shared" si="5"/>
        <v>7544.34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79</v>
      </c>
      <c r="B273" s="28">
        <v>92.98</v>
      </c>
      <c r="C273" s="70">
        <v>0.45818287037037037</v>
      </c>
      <c r="D273" s="69" t="s">
        <v>1</v>
      </c>
      <c r="E273" s="30">
        <f t="shared" si="5"/>
        <v>7345.42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111</v>
      </c>
      <c r="B274" s="28">
        <v>92.8</v>
      </c>
      <c r="C274" s="70">
        <v>0.45946759259259262</v>
      </c>
      <c r="D274" s="69" t="s">
        <v>1</v>
      </c>
      <c r="E274" s="30">
        <f t="shared" si="5"/>
        <v>10300.799999999999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117</v>
      </c>
      <c r="B275" s="28">
        <v>92.8</v>
      </c>
      <c r="C275" s="70">
        <v>0.46054398148148151</v>
      </c>
      <c r="D275" s="69" t="s">
        <v>1</v>
      </c>
      <c r="E275" s="30">
        <f t="shared" si="5"/>
        <v>10857.6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97</v>
      </c>
      <c r="B276" s="28">
        <v>92.68</v>
      </c>
      <c r="C276" s="70">
        <v>0.46101851851851849</v>
      </c>
      <c r="D276" s="69" t="s">
        <v>1</v>
      </c>
      <c r="E276" s="30">
        <f t="shared" si="5"/>
        <v>8989.9600000000009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115</v>
      </c>
      <c r="B277" s="28">
        <v>92.7</v>
      </c>
      <c r="C277" s="70">
        <v>0.46248842592592593</v>
      </c>
      <c r="D277" s="69" t="s">
        <v>1</v>
      </c>
      <c r="E277" s="30">
        <f t="shared" si="5"/>
        <v>10660.5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84</v>
      </c>
      <c r="B278" s="28">
        <v>92.86</v>
      </c>
      <c r="C278" s="70">
        <v>0.46329861111111109</v>
      </c>
      <c r="D278" s="69" t="s">
        <v>1</v>
      </c>
      <c r="E278" s="30">
        <f t="shared" si="5"/>
        <v>7800.24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33</v>
      </c>
      <c r="B279" s="28">
        <v>92.94</v>
      </c>
      <c r="C279" s="70">
        <v>0.46435185185185185</v>
      </c>
      <c r="D279" s="69" t="s">
        <v>1</v>
      </c>
      <c r="E279" s="30">
        <f t="shared" si="5"/>
        <v>3067.02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44</v>
      </c>
      <c r="B280" s="28">
        <v>92.94</v>
      </c>
      <c r="C280" s="70">
        <v>0.46435185185185185</v>
      </c>
      <c r="D280" s="69" t="s">
        <v>1</v>
      </c>
      <c r="E280" s="30">
        <f t="shared" si="5"/>
        <v>4089.3599999999997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112</v>
      </c>
      <c r="B281" s="28">
        <v>93.1</v>
      </c>
      <c r="C281" s="70">
        <v>0.46501157407407406</v>
      </c>
      <c r="D281" s="69" t="s">
        <v>1</v>
      </c>
      <c r="E281" s="30">
        <f t="shared" si="5"/>
        <v>10427.199999999999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77</v>
      </c>
      <c r="B282" s="28">
        <v>93.2</v>
      </c>
      <c r="C282" s="70">
        <v>0.46687499999999998</v>
      </c>
      <c r="D282" s="69" t="s">
        <v>1</v>
      </c>
      <c r="E282" s="30">
        <f t="shared" si="5"/>
        <v>7176.4000000000005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112</v>
      </c>
      <c r="B283" s="28">
        <v>92.88</v>
      </c>
      <c r="C283" s="70">
        <v>0.46812499999999996</v>
      </c>
      <c r="D283" s="69" t="s">
        <v>1</v>
      </c>
      <c r="E283" s="30">
        <f t="shared" si="5"/>
        <v>10402.56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100</v>
      </c>
      <c r="B284" s="28">
        <v>92.8</v>
      </c>
      <c r="C284" s="70">
        <v>0.46983796296296299</v>
      </c>
      <c r="D284" s="69" t="s">
        <v>1</v>
      </c>
      <c r="E284" s="30">
        <f t="shared" si="5"/>
        <v>9280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22</v>
      </c>
      <c r="B285" s="28">
        <v>92.8</v>
      </c>
      <c r="C285" s="70">
        <v>0.47067129629629628</v>
      </c>
      <c r="D285" s="69" t="s">
        <v>1</v>
      </c>
      <c r="E285" s="30">
        <f t="shared" si="5"/>
        <v>2041.6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59</v>
      </c>
      <c r="B286" s="28">
        <v>92.8</v>
      </c>
      <c r="C286" s="70">
        <v>0.47067129629629628</v>
      </c>
      <c r="D286" s="69" t="s">
        <v>1</v>
      </c>
      <c r="E286" s="30">
        <f t="shared" si="5"/>
        <v>5475.2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108</v>
      </c>
      <c r="B287" s="28">
        <v>92.7</v>
      </c>
      <c r="C287" s="70">
        <v>0.47167824074074072</v>
      </c>
      <c r="D287" s="69" t="s">
        <v>1</v>
      </c>
      <c r="E287" s="30">
        <f t="shared" si="5"/>
        <v>10011.6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113</v>
      </c>
      <c r="B288" s="28">
        <v>92.56</v>
      </c>
      <c r="C288" s="70">
        <v>0.47328703703703701</v>
      </c>
      <c r="D288" s="69" t="s">
        <v>1</v>
      </c>
      <c r="E288" s="30">
        <f t="shared" si="5"/>
        <v>10459.280000000001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81</v>
      </c>
      <c r="B289" s="28">
        <v>92.5</v>
      </c>
      <c r="C289" s="70">
        <v>0.47440972222222227</v>
      </c>
      <c r="D289" s="69" t="s">
        <v>1</v>
      </c>
      <c r="E289" s="30">
        <f t="shared" si="5"/>
        <v>7492.5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77</v>
      </c>
      <c r="B290" s="28">
        <v>92.42</v>
      </c>
      <c r="C290" s="70">
        <v>0.47576388888888888</v>
      </c>
      <c r="D290" s="69" t="s">
        <v>1</v>
      </c>
      <c r="E290" s="30">
        <f t="shared" si="5"/>
        <v>7116.34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63</v>
      </c>
      <c r="B291" s="28">
        <v>92.48</v>
      </c>
      <c r="C291" s="70">
        <v>0.47627314814814814</v>
      </c>
      <c r="D291" s="69" t="s">
        <v>1</v>
      </c>
      <c r="E291" s="30">
        <f t="shared" si="5"/>
        <v>5826.2400000000007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17</v>
      </c>
      <c r="B292" s="28">
        <v>92.48</v>
      </c>
      <c r="C292" s="70">
        <v>0.47630787037037042</v>
      </c>
      <c r="D292" s="69" t="s">
        <v>1</v>
      </c>
      <c r="E292" s="30">
        <f t="shared" si="5"/>
        <v>1572.16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70</v>
      </c>
      <c r="B293" s="28">
        <v>92.38</v>
      </c>
      <c r="C293" s="70">
        <v>0.47666666666666663</v>
      </c>
      <c r="D293" s="69" t="s">
        <v>1</v>
      </c>
      <c r="E293" s="30">
        <f t="shared" si="5"/>
        <v>6466.5999999999995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110</v>
      </c>
      <c r="B294" s="28">
        <v>92.7</v>
      </c>
      <c r="C294" s="70">
        <v>0.47828703703703707</v>
      </c>
      <c r="D294" s="69" t="s">
        <v>1</v>
      </c>
      <c r="E294" s="30">
        <f t="shared" si="5"/>
        <v>10197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70</v>
      </c>
      <c r="B295" s="28">
        <v>92.9</v>
      </c>
      <c r="C295" s="70">
        <v>0.48025462962962967</v>
      </c>
      <c r="D295" s="69" t="s">
        <v>1</v>
      </c>
      <c r="E295" s="30">
        <f t="shared" si="5"/>
        <v>6503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47</v>
      </c>
      <c r="B296" s="28">
        <v>92.9</v>
      </c>
      <c r="C296" s="70">
        <v>0.48025462962962967</v>
      </c>
      <c r="D296" s="69" t="s">
        <v>1</v>
      </c>
      <c r="E296" s="30">
        <f t="shared" si="5"/>
        <v>4366.3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77</v>
      </c>
      <c r="B297" s="28">
        <v>93</v>
      </c>
      <c r="C297" s="70">
        <v>0.48186342592592596</v>
      </c>
      <c r="D297" s="69" t="s">
        <v>1</v>
      </c>
      <c r="E297" s="30">
        <f t="shared" si="5"/>
        <v>7161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2</v>
      </c>
      <c r="B298" s="28">
        <v>93</v>
      </c>
      <c r="C298" s="70">
        <v>0.48186342592592596</v>
      </c>
      <c r="D298" s="69" t="s">
        <v>1</v>
      </c>
      <c r="E298" s="30">
        <f t="shared" si="5"/>
        <v>186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78</v>
      </c>
      <c r="B299" s="28">
        <v>93.04</v>
      </c>
      <c r="C299" s="70">
        <v>0.48336805555555556</v>
      </c>
      <c r="D299" s="69" t="s">
        <v>1</v>
      </c>
      <c r="E299" s="30">
        <f t="shared" si="5"/>
        <v>7257.1200000000008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89</v>
      </c>
      <c r="B300" s="28">
        <v>92.94</v>
      </c>
      <c r="C300" s="70">
        <v>0.48394675925925923</v>
      </c>
      <c r="D300" s="69" t="s">
        <v>1</v>
      </c>
      <c r="E300" s="30">
        <f t="shared" si="5"/>
        <v>8271.66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71</v>
      </c>
      <c r="B301" s="28">
        <v>93.12</v>
      </c>
      <c r="C301" s="70">
        <v>0.48532407407407407</v>
      </c>
      <c r="D301" s="69" t="s">
        <v>1</v>
      </c>
      <c r="E301" s="30">
        <f t="shared" si="5"/>
        <v>6611.52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44</v>
      </c>
      <c r="B302" s="28">
        <v>93.12</v>
      </c>
      <c r="C302" s="70">
        <v>0.48532407407407407</v>
      </c>
      <c r="D302" s="69" t="s">
        <v>1</v>
      </c>
      <c r="E302" s="30">
        <f t="shared" si="5"/>
        <v>4097.2800000000007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79</v>
      </c>
      <c r="B303" s="28">
        <v>93.1</v>
      </c>
      <c r="C303" s="70">
        <v>0.48643518518518519</v>
      </c>
      <c r="D303" s="69" t="s">
        <v>1</v>
      </c>
      <c r="E303" s="30">
        <f t="shared" si="5"/>
        <v>7354.9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46</v>
      </c>
      <c r="B304" s="28">
        <v>93.36</v>
      </c>
      <c r="C304" s="70">
        <v>0.49714120370370374</v>
      </c>
      <c r="D304" s="69" t="s">
        <v>1</v>
      </c>
      <c r="E304" s="30">
        <f t="shared" si="5"/>
        <v>4294.5600000000004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46</v>
      </c>
      <c r="B305" s="28">
        <v>93.34</v>
      </c>
      <c r="C305" s="70">
        <v>0.49716435185185182</v>
      </c>
      <c r="D305" s="69" t="s">
        <v>1</v>
      </c>
      <c r="E305" s="30">
        <f t="shared" si="5"/>
        <v>4293.6400000000003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53</v>
      </c>
      <c r="B306" s="28">
        <v>93.38</v>
      </c>
      <c r="C306" s="70">
        <v>0.49835648148148143</v>
      </c>
      <c r="D306" s="69" t="s">
        <v>20</v>
      </c>
      <c r="E306" s="30">
        <f t="shared" si="5"/>
        <v>4949.1399999999994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9</v>
      </c>
      <c r="B307" s="28">
        <v>93.38</v>
      </c>
      <c r="C307" s="70">
        <v>0.49835648148148143</v>
      </c>
      <c r="D307" s="69" t="s">
        <v>1</v>
      </c>
      <c r="E307" s="30">
        <f t="shared" si="5"/>
        <v>840.42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81</v>
      </c>
      <c r="B308" s="28">
        <v>93.42</v>
      </c>
      <c r="C308" s="70">
        <v>0.49886574074074069</v>
      </c>
      <c r="D308" s="69" t="s">
        <v>1</v>
      </c>
      <c r="E308" s="30">
        <f t="shared" si="5"/>
        <v>7567.02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51</v>
      </c>
      <c r="B309" s="28">
        <v>93.5</v>
      </c>
      <c r="C309" s="70">
        <v>0.49922453703703701</v>
      </c>
      <c r="D309" s="69" t="s">
        <v>20</v>
      </c>
      <c r="E309" s="30">
        <f t="shared" si="5"/>
        <v>4768.5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82</v>
      </c>
      <c r="B310" s="28">
        <v>93.62</v>
      </c>
      <c r="C310" s="70">
        <v>0.49957175925925923</v>
      </c>
      <c r="D310" s="69" t="s">
        <v>1</v>
      </c>
      <c r="E310" s="30">
        <f t="shared" si="5"/>
        <v>7676.84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24</v>
      </c>
      <c r="B311" s="28">
        <v>93.68</v>
      </c>
      <c r="C311" s="70">
        <v>0.49962962962962965</v>
      </c>
      <c r="D311" s="69" t="s">
        <v>20</v>
      </c>
      <c r="E311" s="30">
        <f t="shared" si="5"/>
        <v>2248.3200000000002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17</v>
      </c>
      <c r="B312" s="28">
        <v>93.68</v>
      </c>
      <c r="C312" s="70">
        <v>0.49962962962962965</v>
      </c>
      <c r="D312" s="69" t="s">
        <v>20</v>
      </c>
      <c r="E312" s="30">
        <f t="shared" si="5"/>
        <v>1592.5600000000002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5</v>
      </c>
      <c r="B313" s="28">
        <v>93.68</v>
      </c>
      <c r="C313" s="70">
        <v>0.49962962962962965</v>
      </c>
      <c r="D313" s="69" t="s">
        <v>20</v>
      </c>
      <c r="E313" s="30">
        <f t="shared" si="5"/>
        <v>468.40000000000003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48</v>
      </c>
      <c r="B314" s="28">
        <v>93.76</v>
      </c>
      <c r="C314" s="70">
        <v>0.4997685185185185</v>
      </c>
      <c r="D314" s="69" t="s">
        <v>20</v>
      </c>
      <c r="E314" s="30">
        <f t="shared" si="5"/>
        <v>4500.4800000000005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16</v>
      </c>
      <c r="B315" s="28">
        <v>93.74</v>
      </c>
      <c r="C315" s="70">
        <v>0.49983796296296296</v>
      </c>
      <c r="D315" s="69" t="s">
        <v>1</v>
      </c>
      <c r="E315" s="30">
        <f t="shared" si="5"/>
        <v>1499.84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25</v>
      </c>
      <c r="B316" s="28">
        <v>93.74</v>
      </c>
      <c r="C316" s="70">
        <v>0.49983796296296296</v>
      </c>
      <c r="D316" s="69" t="s">
        <v>1</v>
      </c>
      <c r="E316" s="30">
        <f t="shared" si="5"/>
        <v>2343.5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7</v>
      </c>
      <c r="B317" s="28">
        <v>93.74</v>
      </c>
      <c r="C317" s="70">
        <v>0.49983796296296296</v>
      </c>
      <c r="D317" s="69" t="s">
        <v>1</v>
      </c>
      <c r="E317" s="30">
        <f t="shared" si="5"/>
        <v>656.18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48</v>
      </c>
      <c r="B318" s="28">
        <v>93.76</v>
      </c>
      <c r="C318" s="70">
        <v>0.50002314814814819</v>
      </c>
      <c r="D318" s="69" t="s">
        <v>20</v>
      </c>
      <c r="E318" s="30">
        <f t="shared" si="5"/>
        <v>4500.4800000000005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46</v>
      </c>
      <c r="B319" s="28">
        <v>93.66</v>
      </c>
      <c r="C319" s="70">
        <v>0.50010416666666668</v>
      </c>
      <c r="D319" s="69" t="s">
        <v>1</v>
      </c>
      <c r="E319" s="30">
        <f t="shared" si="5"/>
        <v>4308.3599999999997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48</v>
      </c>
      <c r="B320" s="28">
        <v>93.74</v>
      </c>
      <c r="C320" s="70">
        <v>0.50083333333333335</v>
      </c>
      <c r="D320" s="69" t="s">
        <v>20</v>
      </c>
      <c r="E320" s="30">
        <f t="shared" si="5"/>
        <v>4499.5199999999995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57</v>
      </c>
      <c r="B321" s="28">
        <v>93.7</v>
      </c>
      <c r="C321" s="70">
        <v>0.50090277777777781</v>
      </c>
      <c r="D321" s="69" t="s">
        <v>4</v>
      </c>
      <c r="E321" s="30">
        <f t="shared" si="5"/>
        <v>5340.9000000000005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48</v>
      </c>
      <c r="B322" s="28">
        <v>93.7</v>
      </c>
      <c r="C322" s="70">
        <v>0.50090277777777781</v>
      </c>
      <c r="D322" s="69" t="s">
        <v>4</v>
      </c>
      <c r="E322" s="30">
        <f t="shared" si="5"/>
        <v>4497.6000000000004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111</v>
      </c>
      <c r="B323" s="28">
        <v>93.58</v>
      </c>
      <c r="C323" s="70">
        <v>0.50114583333333329</v>
      </c>
      <c r="D323" s="69" t="s">
        <v>1</v>
      </c>
      <c r="E323" s="30">
        <f t="shared" ref="E323:E386" si="6">A323*B323</f>
        <v>10387.379999999999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50</v>
      </c>
      <c r="B324" s="28">
        <v>93.56</v>
      </c>
      <c r="C324" s="70">
        <v>0.50129629629629624</v>
      </c>
      <c r="D324" s="69" t="s">
        <v>1</v>
      </c>
      <c r="E324" s="30">
        <f t="shared" si="6"/>
        <v>4678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46</v>
      </c>
      <c r="B325" s="28">
        <v>93.58</v>
      </c>
      <c r="C325" s="70">
        <v>0.5022106481481482</v>
      </c>
      <c r="D325" s="69" t="s">
        <v>20</v>
      </c>
      <c r="E325" s="30">
        <f t="shared" si="6"/>
        <v>4304.68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69</v>
      </c>
      <c r="B326" s="28">
        <v>93.58</v>
      </c>
      <c r="C326" s="70">
        <v>0.5022106481481482</v>
      </c>
      <c r="D326" s="69" t="s">
        <v>1</v>
      </c>
      <c r="E326" s="30">
        <f t="shared" si="6"/>
        <v>6457.0199999999995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67</v>
      </c>
      <c r="B327" s="28">
        <v>93.66</v>
      </c>
      <c r="C327" s="70">
        <v>0.50296296296296295</v>
      </c>
      <c r="D327" s="69" t="s">
        <v>20</v>
      </c>
      <c r="E327" s="30">
        <f t="shared" si="6"/>
        <v>6275.2199999999993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54</v>
      </c>
      <c r="B328" s="28">
        <v>93.66</v>
      </c>
      <c r="C328" s="70">
        <v>0.50296296296296295</v>
      </c>
      <c r="D328" s="69" t="s">
        <v>1</v>
      </c>
      <c r="E328" s="30">
        <f t="shared" si="6"/>
        <v>5057.6399999999994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96</v>
      </c>
      <c r="B329" s="28">
        <v>93.58</v>
      </c>
      <c r="C329" s="70">
        <v>0.50325231481481481</v>
      </c>
      <c r="D329" s="69" t="s">
        <v>1</v>
      </c>
      <c r="E329" s="30">
        <f t="shared" si="6"/>
        <v>8983.68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69</v>
      </c>
      <c r="B330" s="28">
        <v>93.52</v>
      </c>
      <c r="C330" s="70">
        <v>0.50376157407407407</v>
      </c>
      <c r="D330" s="69" t="s">
        <v>20</v>
      </c>
      <c r="E330" s="30">
        <f t="shared" si="6"/>
        <v>6452.88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85</v>
      </c>
      <c r="B331" s="28">
        <v>93.52</v>
      </c>
      <c r="C331" s="70">
        <v>0.50396990740740744</v>
      </c>
      <c r="D331" s="69" t="s">
        <v>1</v>
      </c>
      <c r="E331" s="30">
        <f t="shared" si="6"/>
        <v>7949.2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71</v>
      </c>
      <c r="B332" s="28">
        <v>93.46</v>
      </c>
      <c r="C332" s="70">
        <v>0.50432870370370375</v>
      </c>
      <c r="D332" s="69" t="s">
        <v>1</v>
      </c>
      <c r="E332" s="30">
        <f t="shared" si="6"/>
        <v>6635.66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33</v>
      </c>
      <c r="B333" s="28">
        <v>93.46</v>
      </c>
      <c r="C333" s="70">
        <v>0.50432870370370375</v>
      </c>
      <c r="D333" s="69" t="s">
        <v>1</v>
      </c>
      <c r="E333" s="30">
        <f t="shared" si="6"/>
        <v>3084.18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68</v>
      </c>
      <c r="B334" s="28">
        <v>93.32</v>
      </c>
      <c r="C334" s="70">
        <v>0.50475694444444441</v>
      </c>
      <c r="D334" s="69" t="s">
        <v>1</v>
      </c>
      <c r="E334" s="30">
        <f t="shared" si="6"/>
        <v>6345.7599999999993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46</v>
      </c>
      <c r="B335" s="28">
        <v>93</v>
      </c>
      <c r="C335" s="70">
        <v>0.50872685185185185</v>
      </c>
      <c r="D335" s="69" t="s">
        <v>20</v>
      </c>
      <c r="E335" s="30">
        <f t="shared" si="6"/>
        <v>4278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85</v>
      </c>
      <c r="B336" s="28">
        <v>92.92</v>
      </c>
      <c r="C336" s="70">
        <v>0.50880787037037034</v>
      </c>
      <c r="D336" s="69" t="s">
        <v>1</v>
      </c>
      <c r="E336" s="30">
        <f t="shared" si="6"/>
        <v>7898.2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25</v>
      </c>
      <c r="B337" s="28">
        <v>92.9</v>
      </c>
      <c r="C337" s="70">
        <v>0.50880787037037034</v>
      </c>
      <c r="D337" s="69" t="s">
        <v>1</v>
      </c>
      <c r="E337" s="30">
        <f t="shared" si="6"/>
        <v>2322.5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18</v>
      </c>
      <c r="B338" s="28">
        <v>92.9</v>
      </c>
      <c r="C338" s="70">
        <v>0.50880787037037034</v>
      </c>
      <c r="D338" s="69" t="s">
        <v>1</v>
      </c>
      <c r="E338" s="30">
        <f t="shared" si="6"/>
        <v>1672.2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69</v>
      </c>
      <c r="B339" s="28">
        <v>92.94</v>
      </c>
      <c r="C339" s="70">
        <v>0.50883101851851853</v>
      </c>
      <c r="D339" s="69" t="s">
        <v>20</v>
      </c>
      <c r="E339" s="30">
        <f t="shared" si="6"/>
        <v>6412.86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39</v>
      </c>
      <c r="B340" s="28">
        <v>92.98</v>
      </c>
      <c r="C340" s="70">
        <v>0.51784722222222224</v>
      </c>
      <c r="D340" s="69" t="s">
        <v>1</v>
      </c>
      <c r="E340" s="30">
        <f t="shared" si="6"/>
        <v>3626.2200000000003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19</v>
      </c>
      <c r="B341" s="28">
        <v>92.98</v>
      </c>
      <c r="C341" s="70">
        <v>0.51784722222222224</v>
      </c>
      <c r="D341" s="69" t="s">
        <v>1</v>
      </c>
      <c r="E341" s="30">
        <f t="shared" si="6"/>
        <v>1766.6200000000001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25</v>
      </c>
      <c r="B342" s="28">
        <v>92.96</v>
      </c>
      <c r="C342" s="70">
        <v>0.51785879629629628</v>
      </c>
      <c r="D342" s="69" t="s">
        <v>1</v>
      </c>
      <c r="E342" s="30">
        <f t="shared" si="6"/>
        <v>2324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87</v>
      </c>
      <c r="B343" s="28">
        <v>92.96</v>
      </c>
      <c r="C343" s="70">
        <v>0.51785879629629628</v>
      </c>
      <c r="D343" s="69" t="s">
        <v>1</v>
      </c>
      <c r="E343" s="30">
        <f t="shared" si="6"/>
        <v>8087.5199999999995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117</v>
      </c>
      <c r="B344" s="28">
        <v>92.88</v>
      </c>
      <c r="C344" s="70">
        <v>0.51788194444444446</v>
      </c>
      <c r="D344" s="69" t="s">
        <v>1</v>
      </c>
      <c r="E344" s="30">
        <f t="shared" si="6"/>
        <v>10866.96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38</v>
      </c>
      <c r="B345" s="28">
        <v>92.92</v>
      </c>
      <c r="C345" s="70">
        <v>0.51792824074074073</v>
      </c>
      <c r="D345" s="69" t="s">
        <v>1</v>
      </c>
      <c r="E345" s="30">
        <f t="shared" si="6"/>
        <v>3530.96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10</v>
      </c>
      <c r="B346" s="28">
        <v>92.92</v>
      </c>
      <c r="C346" s="70">
        <v>0.51792824074074073</v>
      </c>
      <c r="D346" s="69" t="s">
        <v>20</v>
      </c>
      <c r="E346" s="30">
        <f t="shared" si="6"/>
        <v>929.2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25</v>
      </c>
      <c r="B347" s="28">
        <v>92.92</v>
      </c>
      <c r="C347" s="70">
        <v>0.51792824074074073</v>
      </c>
      <c r="D347" s="69" t="s">
        <v>1</v>
      </c>
      <c r="E347" s="30">
        <f t="shared" si="6"/>
        <v>2323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25</v>
      </c>
      <c r="B348" s="28">
        <v>92.94</v>
      </c>
      <c r="C348" s="70">
        <v>0.51795138888888892</v>
      </c>
      <c r="D348" s="69" t="s">
        <v>1</v>
      </c>
      <c r="E348" s="30">
        <f t="shared" si="6"/>
        <v>2323.5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10</v>
      </c>
      <c r="B349" s="28">
        <v>92.94</v>
      </c>
      <c r="C349" s="70">
        <v>0.51795138888888892</v>
      </c>
      <c r="D349" s="69" t="s">
        <v>1</v>
      </c>
      <c r="E349" s="30">
        <f t="shared" si="6"/>
        <v>929.4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75</v>
      </c>
      <c r="B350" s="28">
        <v>92.94</v>
      </c>
      <c r="C350" s="70">
        <v>0.51795138888888892</v>
      </c>
      <c r="D350" s="69" t="s">
        <v>1</v>
      </c>
      <c r="E350" s="30">
        <f t="shared" si="6"/>
        <v>6970.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47</v>
      </c>
      <c r="B351" s="28">
        <v>92.9</v>
      </c>
      <c r="C351" s="70">
        <v>0.51797453703703711</v>
      </c>
      <c r="D351" s="69" t="s">
        <v>20</v>
      </c>
      <c r="E351" s="30">
        <f t="shared" si="6"/>
        <v>4366.3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29</v>
      </c>
      <c r="B352" s="28">
        <v>92.88</v>
      </c>
      <c r="C352" s="70">
        <v>0.51797453703703711</v>
      </c>
      <c r="D352" s="69" t="s">
        <v>1</v>
      </c>
      <c r="E352" s="30">
        <f t="shared" si="6"/>
        <v>2693.52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59</v>
      </c>
      <c r="B353" s="28">
        <v>92.88</v>
      </c>
      <c r="C353" s="70">
        <v>0.51797453703703711</v>
      </c>
      <c r="D353" s="69" t="s">
        <v>1</v>
      </c>
      <c r="E353" s="30">
        <f t="shared" si="6"/>
        <v>5479.92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104</v>
      </c>
      <c r="B354" s="28">
        <v>92.86</v>
      </c>
      <c r="C354" s="70">
        <v>0.51803240740740741</v>
      </c>
      <c r="D354" s="69" t="s">
        <v>1</v>
      </c>
      <c r="E354" s="30">
        <f t="shared" si="6"/>
        <v>9657.44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8</v>
      </c>
      <c r="B355" s="28">
        <v>92.84</v>
      </c>
      <c r="C355" s="70">
        <v>0.51806712962962964</v>
      </c>
      <c r="D355" s="69" t="s">
        <v>19</v>
      </c>
      <c r="E355" s="30">
        <f t="shared" si="6"/>
        <v>742.72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20</v>
      </c>
      <c r="B356" s="28">
        <v>92.84</v>
      </c>
      <c r="C356" s="70">
        <v>0.51806712962962964</v>
      </c>
      <c r="D356" s="69" t="s">
        <v>1</v>
      </c>
      <c r="E356" s="30">
        <f t="shared" si="6"/>
        <v>1856.8000000000002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27</v>
      </c>
      <c r="B357" s="28">
        <v>92.84</v>
      </c>
      <c r="C357" s="70">
        <v>0.51806712962962964</v>
      </c>
      <c r="D357" s="69" t="s">
        <v>1</v>
      </c>
      <c r="E357" s="30">
        <f t="shared" si="6"/>
        <v>2506.6800000000003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66</v>
      </c>
      <c r="B358" s="28">
        <v>92.8</v>
      </c>
      <c r="C358" s="70">
        <v>0.51814814814814814</v>
      </c>
      <c r="D358" s="69" t="s">
        <v>1</v>
      </c>
      <c r="E358" s="30">
        <f t="shared" si="6"/>
        <v>6124.8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94</v>
      </c>
      <c r="B359" s="28">
        <v>92.8</v>
      </c>
      <c r="C359" s="70">
        <v>0.51891203703703703</v>
      </c>
      <c r="D359" s="69" t="s">
        <v>1</v>
      </c>
      <c r="E359" s="30">
        <f t="shared" si="6"/>
        <v>8723.1999999999989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60</v>
      </c>
      <c r="B360" s="28">
        <v>92.6</v>
      </c>
      <c r="C360" s="70">
        <v>0.5193402777777778</v>
      </c>
      <c r="D360" s="69" t="s">
        <v>1</v>
      </c>
      <c r="E360" s="30">
        <f t="shared" si="6"/>
        <v>5556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2</v>
      </c>
      <c r="B361" s="28">
        <v>92.6</v>
      </c>
      <c r="C361" s="70">
        <v>0.5193402777777778</v>
      </c>
      <c r="D361" s="69" t="s">
        <v>1</v>
      </c>
      <c r="E361" s="30">
        <f t="shared" si="6"/>
        <v>185.2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73</v>
      </c>
      <c r="B362" s="28">
        <v>92.56</v>
      </c>
      <c r="C362" s="70">
        <v>0.51973379629629635</v>
      </c>
      <c r="D362" s="69" t="s">
        <v>1</v>
      </c>
      <c r="E362" s="30">
        <f t="shared" si="6"/>
        <v>6756.88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87</v>
      </c>
      <c r="B363" s="28">
        <v>92.6</v>
      </c>
      <c r="C363" s="70">
        <v>0.52081018518518518</v>
      </c>
      <c r="D363" s="69" t="s">
        <v>1</v>
      </c>
      <c r="E363" s="30">
        <f t="shared" si="6"/>
        <v>8056.2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55</v>
      </c>
      <c r="B364" s="28">
        <v>92.64</v>
      </c>
      <c r="C364" s="70">
        <v>0.52160879629629631</v>
      </c>
      <c r="D364" s="69" t="s">
        <v>1</v>
      </c>
      <c r="E364" s="30">
        <f t="shared" si="6"/>
        <v>5095.2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74</v>
      </c>
      <c r="B365" s="28">
        <v>92.74</v>
      </c>
      <c r="C365" s="70">
        <v>0.52244212962962966</v>
      </c>
      <c r="D365" s="69" t="s">
        <v>1</v>
      </c>
      <c r="E365" s="30">
        <f t="shared" si="6"/>
        <v>6862.7599999999993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56</v>
      </c>
      <c r="B366" s="28">
        <v>92.68</v>
      </c>
      <c r="C366" s="70">
        <v>0.52331018518518524</v>
      </c>
      <c r="D366" s="69" t="s">
        <v>20</v>
      </c>
      <c r="E366" s="30">
        <f t="shared" si="6"/>
        <v>5190.08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49</v>
      </c>
      <c r="B367" s="28">
        <v>92.78</v>
      </c>
      <c r="C367" s="70">
        <v>0.52436342592592589</v>
      </c>
      <c r="D367" s="69" t="s">
        <v>1</v>
      </c>
      <c r="E367" s="30">
        <f t="shared" si="6"/>
        <v>4546.22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1</v>
      </c>
      <c r="B368" s="28">
        <v>92.78</v>
      </c>
      <c r="C368" s="70">
        <v>0.52436342592592589</v>
      </c>
      <c r="D368" s="69" t="s">
        <v>1</v>
      </c>
      <c r="E368" s="30">
        <f t="shared" si="6"/>
        <v>92.78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49</v>
      </c>
      <c r="B369" s="28">
        <v>92.74</v>
      </c>
      <c r="C369" s="70">
        <v>0.52449074074074076</v>
      </c>
      <c r="D369" s="69" t="s">
        <v>1</v>
      </c>
      <c r="E369" s="30">
        <f t="shared" si="6"/>
        <v>4544.2599999999993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102</v>
      </c>
      <c r="B370" s="28">
        <v>92.72</v>
      </c>
      <c r="C370" s="70">
        <v>0.52484953703703707</v>
      </c>
      <c r="D370" s="69" t="s">
        <v>20</v>
      </c>
      <c r="E370" s="30">
        <f t="shared" si="6"/>
        <v>9457.44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70</v>
      </c>
      <c r="B371" s="28">
        <v>92.8</v>
      </c>
      <c r="C371" s="70">
        <v>0.52607638888888886</v>
      </c>
      <c r="D371" s="69" t="s">
        <v>1</v>
      </c>
      <c r="E371" s="30">
        <f t="shared" si="6"/>
        <v>6496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61</v>
      </c>
      <c r="B372" s="28">
        <v>92.72</v>
      </c>
      <c r="C372" s="70">
        <v>0.52631944444444445</v>
      </c>
      <c r="D372" s="69" t="s">
        <v>1</v>
      </c>
      <c r="E372" s="30">
        <f t="shared" si="6"/>
        <v>5655.92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51</v>
      </c>
      <c r="B373" s="28">
        <v>92.7</v>
      </c>
      <c r="C373" s="70">
        <v>0.52754629629629635</v>
      </c>
      <c r="D373" s="69" t="s">
        <v>1</v>
      </c>
      <c r="E373" s="30">
        <f t="shared" si="6"/>
        <v>4727.7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35</v>
      </c>
      <c r="B374" s="28">
        <v>92.64</v>
      </c>
      <c r="C374" s="70">
        <v>0.52809027777777773</v>
      </c>
      <c r="D374" s="69" t="s">
        <v>1</v>
      </c>
      <c r="E374" s="30">
        <f t="shared" si="6"/>
        <v>3242.4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31</v>
      </c>
      <c r="B375" s="28">
        <v>92.64</v>
      </c>
      <c r="C375" s="70">
        <v>0.52809027777777773</v>
      </c>
      <c r="D375" s="69" t="s">
        <v>1</v>
      </c>
      <c r="E375" s="30">
        <f t="shared" si="6"/>
        <v>2871.84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58</v>
      </c>
      <c r="B376" s="28">
        <v>92.62</v>
      </c>
      <c r="C376" s="70">
        <v>0.52842592592592597</v>
      </c>
      <c r="D376" s="69" t="s">
        <v>1</v>
      </c>
      <c r="E376" s="30">
        <f t="shared" si="6"/>
        <v>5371.96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4</v>
      </c>
      <c r="B377" s="28">
        <v>92.62</v>
      </c>
      <c r="C377" s="70">
        <v>0.52862268518518518</v>
      </c>
      <c r="D377" s="69" t="s">
        <v>1</v>
      </c>
      <c r="E377" s="30">
        <f t="shared" si="6"/>
        <v>370.48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102</v>
      </c>
      <c r="B378" s="28">
        <v>92.62</v>
      </c>
      <c r="C378" s="70">
        <v>0.5302662037037037</v>
      </c>
      <c r="D378" s="69" t="s">
        <v>1</v>
      </c>
      <c r="E378" s="30">
        <f t="shared" si="6"/>
        <v>9447.24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70</v>
      </c>
      <c r="B379" s="28">
        <v>92.58</v>
      </c>
      <c r="C379" s="70">
        <v>0.53049768518518514</v>
      </c>
      <c r="D379" s="69" t="s">
        <v>1</v>
      </c>
      <c r="E379" s="30">
        <f t="shared" si="6"/>
        <v>6480.5999999999995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33</v>
      </c>
      <c r="B380" s="28">
        <v>92.6</v>
      </c>
      <c r="C380" s="70">
        <v>0.53061342592592597</v>
      </c>
      <c r="D380" s="69" t="s">
        <v>1</v>
      </c>
      <c r="E380" s="30">
        <f t="shared" si="6"/>
        <v>3055.7999999999997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37</v>
      </c>
      <c r="B381" s="28">
        <v>92.6</v>
      </c>
      <c r="C381" s="70">
        <v>0.53062500000000001</v>
      </c>
      <c r="D381" s="69" t="s">
        <v>1</v>
      </c>
      <c r="E381" s="30">
        <f t="shared" si="6"/>
        <v>3426.2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16</v>
      </c>
      <c r="B382" s="28">
        <v>92.5</v>
      </c>
      <c r="C382" s="70">
        <v>0.53116898148148151</v>
      </c>
      <c r="D382" s="69" t="s">
        <v>1</v>
      </c>
      <c r="E382" s="30">
        <f t="shared" si="6"/>
        <v>1480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50</v>
      </c>
      <c r="B383" s="28">
        <v>92.5</v>
      </c>
      <c r="C383" s="70">
        <v>0.53116898148148151</v>
      </c>
      <c r="D383" s="69" t="s">
        <v>1</v>
      </c>
      <c r="E383" s="30">
        <f t="shared" si="6"/>
        <v>4625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69</v>
      </c>
      <c r="B384" s="28">
        <v>92.46</v>
      </c>
      <c r="C384" s="70">
        <v>0.53241898148148148</v>
      </c>
      <c r="D384" s="69" t="s">
        <v>1</v>
      </c>
      <c r="E384" s="30">
        <f t="shared" si="6"/>
        <v>6379.74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2</v>
      </c>
      <c r="B385" s="28">
        <v>92.46</v>
      </c>
      <c r="C385" s="70">
        <v>0.53246527777777775</v>
      </c>
      <c r="D385" s="69" t="s">
        <v>1</v>
      </c>
      <c r="E385" s="30">
        <f t="shared" si="6"/>
        <v>184.92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86</v>
      </c>
      <c r="B386" s="28">
        <v>92.5</v>
      </c>
      <c r="C386" s="70">
        <v>0.53392361111111108</v>
      </c>
      <c r="D386" s="69" t="s">
        <v>1</v>
      </c>
      <c r="E386" s="30">
        <f t="shared" si="6"/>
        <v>7955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58</v>
      </c>
      <c r="B387" s="28">
        <v>92.54</v>
      </c>
      <c r="C387" s="70">
        <v>0.53432870370370367</v>
      </c>
      <c r="D387" s="69" t="s">
        <v>1</v>
      </c>
      <c r="E387" s="30">
        <f t="shared" ref="E387:E450" si="7">A387*B387</f>
        <v>5367.3200000000006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27</v>
      </c>
      <c r="B388" s="28">
        <v>92.32</v>
      </c>
      <c r="C388" s="70">
        <v>0.53479166666666667</v>
      </c>
      <c r="D388" s="69" t="s">
        <v>20</v>
      </c>
      <c r="E388" s="30">
        <f t="shared" si="7"/>
        <v>2492.64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19</v>
      </c>
      <c r="B389" s="28">
        <v>92.32</v>
      </c>
      <c r="C389" s="70">
        <v>0.53500000000000003</v>
      </c>
      <c r="D389" s="69" t="s">
        <v>20</v>
      </c>
      <c r="E389" s="30">
        <f t="shared" si="7"/>
        <v>1754.08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89</v>
      </c>
      <c r="B390" s="28">
        <v>92.26</v>
      </c>
      <c r="C390" s="70">
        <v>0.53562500000000002</v>
      </c>
      <c r="D390" s="69" t="s">
        <v>1</v>
      </c>
      <c r="E390" s="30">
        <f t="shared" si="7"/>
        <v>8211.1400000000012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65</v>
      </c>
      <c r="B391" s="28">
        <v>92.22</v>
      </c>
      <c r="C391" s="70">
        <v>0.53637731481481488</v>
      </c>
      <c r="D391" s="69" t="s">
        <v>1</v>
      </c>
      <c r="E391" s="30">
        <f t="shared" si="7"/>
        <v>5994.3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48</v>
      </c>
      <c r="B392" s="28">
        <v>92.22</v>
      </c>
      <c r="C392" s="70">
        <v>0.53637731481481488</v>
      </c>
      <c r="D392" s="69" t="s">
        <v>20</v>
      </c>
      <c r="E392" s="30">
        <f t="shared" si="7"/>
        <v>4426.5599999999995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46</v>
      </c>
      <c r="B393" s="28">
        <v>92.2</v>
      </c>
      <c r="C393" s="70">
        <v>0.53645833333333337</v>
      </c>
      <c r="D393" s="69" t="s">
        <v>1</v>
      </c>
      <c r="E393" s="30">
        <f t="shared" si="7"/>
        <v>4241.2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46</v>
      </c>
      <c r="B394" s="28">
        <v>92.2</v>
      </c>
      <c r="C394" s="70">
        <v>0.53657407407407409</v>
      </c>
      <c r="D394" s="69" t="s">
        <v>1</v>
      </c>
      <c r="E394" s="30">
        <f t="shared" si="7"/>
        <v>4241.2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61</v>
      </c>
      <c r="B395" s="28">
        <v>92.22</v>
      </c>
      <c r="C395" s="70">
        <v>0.53702546296296294</v>
      </c>
      <c r="D395" s="69" t="s">
        <v>1</v>
      </c>
      <c r="E395" s="30">
        <f t="shared" si="7"/>
        <v>5625.42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72</v>
      </c>
      <c r="B396" s="28">
        <v>92.22</v>
      </c>
      <c r="C396" s="70">
        <v>0.53740740740740744</v>
      </c>
      <c r="D396" s="69" t="s">
        <v>20</v>
      </c>
      <c r="E396" s="30">
        <f t="shared" si="7"/>
        <v>6639.84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22</v>
      </c>
      <c r="B397" s="28">
        <v>92.2</v>
      </c>
      <c r="C397" s="70">
        <v>0.53751157407407402</v>
      </c>
      <c r="D397" s="69" t="s">
        <v>1</v>
      </c>
      <c r="E397" s="30">
        <f t="shared" si="7"/>
        <v>2028.4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46</v>
      </c>
      <c r="B398" s="28">
        <v>92.3</v>
      </c>
      <c r="C398" s="70">
        <v>0.53763888888888889</v>
      </c>
      <c r="D398" s="69" t="s">
        <v>1</v>
      </c>
      <c r="E398" s="30">
        <f t="shared" si="7"/>
        <v>4245.8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61</v>
      </c>
      <c r="B399" s="28">
        <v>92.32</v>
      </c>
      <c r="C399" s="70">
        <v>0.53778935185185184</v>
      </c>
      <c r="D399" s="69" t="s">
        <v>1</v>
      </c>
      <c r="E399" s="30">
        <f t="shared" si="7"/>
        <v>5631.5199999999995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60</v>
      </c>
      <c r="B400" s="28">
        <v>92.22</v>
      </c>
      <c r="C400" s="70">
        <v>0.53861111111111104</v>
      </c>
      <c r="D400" s="69" t="s">
        <v>1</v>
      </c>
      <c r="E400" s="30">
        <f t="shared" si="7"/>
        <v>5533.2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52</v>
      </c>
      <c r="B401" s="28">
        <v>92.18</v>
      </c>
      <c r="C401" s="70">
        <v>0.53862268518518519</v>
      </c>
      <c r="D401" s="69" t="s">
        <v>1</v>
      </c>
      <c r="E401" s="30">
        <f t="shared" si="7"/>
        <v>4793.3600000000006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61</v>
      </c>
      <c r="B402" s="28">
        <v>92.26</v>
      </c>
      <c r="C402" s="70">
        <v>0.53870370370370368</v>
      </c>
      <c r="D402" s="69" t="s">
        <v>1</v>
      </c>
      <c r="E402" s="30">
        <f t="shared" si="7"/>
        <v>5627.8600000000006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103</v>
      </c>
      <c r="B403" s="28">
        <v>92.3</v>
      </c>
      <c r="C403" s="70">
        <v>0.53918981481481476</v>
      </c>
      <c r="D403" s="69" t="s">
        <v>1</v>
      </c>
      <c r="E403" s="30">
        <f t="shared" si="7"/>
        <v>9506.9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27</v>
      </c>
      <c r="B404" s="28">
        <v>92.3</v>
      </c>
      <c r="C404" s="70">
        <v>0.53918981481481476</v>
      </c>
      <c r="D404" s="69" t="s">
        <v>1</v>
      </c>
      <c r="E404" s="30">
        <f t="shared" si="7"/>
        <v>2492.1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22</v>
      </c>
      <c r="B405" s="28">
        <v>92.3</v>
      </c>
      <c r="C405" s="70">
        <v>0.53918981481481476</v>
      </c>
      <c r="D405" s="69" t="s">
        <v>1</v>
      </c>
      <c r="E405" s="30">
        <f t="shared" si="7"/>
        <v>2030.6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67</v>
      </c>
      <c r="B406" s="28">
        <v>92.34</v>
      </c>
      <c r="C406" s="70">
        <v>0.54</v>
      </c>
      <c r="D406" s="69" t="s">
        <v>1</v>
      </c>
      <c r="E406" s="30">
        <f t="shared" si="7"/>
        <v>6186.7800000000007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57</v>
      </c>
      <c r="B407" s="28">
        <v>92.28</v>
      </c>
      <c r="C407" s="70">
        <v>0.54016203703703702</v>
      </c>
      <c r="D407" s="69" t="s">
        <v>1</v>
      </c>
      <c r="E407" s="30">
        <f t="shared" si="7"/>
        <v>5259.96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49</v>
      </c>
      <c r="B408" s="28">
        <v>92.26</v>
      </c>
      <c r="C408" s="70">
        <v>0.54043981481481485</v>
      </c>
      <c r="D408" s="69" t="s">
        <v>1</v>
      </c>
      <c r="E408" s="30">
        <f t="shared" si="7"/>
        <v>4520.7400000000007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59</v>
      </c>
      <c r="B409" s="28">
        <v>92.28</v>
      </c>
      <c r="C409" s="70">
        <v>0.54075231481481478</v>
      </c>
      <c r="D409" s="69" t="s">
        <v>20</v>
      </c>
      <c r="E409" s="30">
        <f t="shared" si="7"/>
        <v>5444.52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51</v>
      </c>
      <c r="B410" s="28">
        <v>92.22</v>
      </c>
      <c r="C410" s="70">
        <v>0.5412731481481482</v>
      </c>
      <c r="D410" s="69" t="s">
        <v>1</v>
      </c>
      <c r="E410" s="30">
        <f t="shared" si="7"/>
        <v>4703.22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62</v>
      </c>
      <c r="B411" s="28">
        <v>92.14</v>
      </c>
      <c r="C411" s="70">
        <v>0.54165509259259259</v>
      </c>
      <c r="D411" s="69" t="s">
        <v>1</v>
      </c>
      <c r="E411" s="30">
        <f t="shared" si="7"/>
        <v>5712.68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55</v>
      </c>
      <c r="B412" s="28">
        <v>92.18</v>
      </c>
      <c r="C412" s="70">
        <v>0.54203703703703698</v>
      </c>
      <c r="D412" s="69" t="s">
        <v>20</v>
      </c>
      <c r="E412" s="30">
        <f t="shared" si="7"/>
        <v>5069.9000000000005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72</v>
      </c>
      <c r="B413" s="28">
        <v>92.18</v>
      </c>
      <c r="C413" s="70">
        <v>0.54203703703703698</v>
      </c>
      <c r="D413" s="69" t="s">
        <v>1</v>
      </c>
      <c r="E413" s="30">
        <f t="shared" si="7"/>
        <v>6636.9600000000009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13</v>
      </c>
      <c r="B414" s="28">
        <v>92.22</v>
      </c>
      <c r="C414" s="70">
        <v>0.54248842592592605</v>
      </c>
      <c r="D414" s="69" t="s">
        <v>1</v>
      </c>
      <c r="E414" s="30">
        <f t="shared" si="7"/>
        <v>1198.8599999999999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75</v>
      </c>
      <c r="B415" s="28">
        <v>92.22</v>
      </c>
      <c r="C415" s="70">
        <v>0.54248842592592605</v>
      </c>
      <c r="D415" s="69" t="s">
        <v>1</v>
      </c>
      <c r="E415" s="30">
        <f t="shared" si="7"/>
        <v>6916.5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62</v>
      </c>
      <c r="B416" s="28">
        <v>92.16</v>
      </c>
      <c r="C416" s="70">
        <v>0.54287037037037045</v>
      </c>
      <c r="D416" s="69" t="s">
        <v>1</v>
      </c>
      <c r="E416" s="30">
        <f t="shared" si="7"/>
        <v>5713.92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41</v>
      </c>
      <c r="B417" s="28">
        <v>92.1</v>
      </c>
      <c r="C417" s="70">
        <v>0.54328703703703718</v>
      </c>
      <c r="D417" s="69" t="s">
        <v>1</v>
      </c>
      <c r="E417" s="30">
        <f t="shared" si="7"/>
        <v>3776.1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27</v>
      </c>
      <c r="B418" s="28">
        <v>92.1</v>
      </c>
      <c r="C418" s="70">
        <v>0.54328703703703718</v>
      </c>
      <c r="D418" s="69" t="s">
        <v>1</v>
      </c>
      <c r="E418" s="30">
        <f t="shared" si="7"/>
        <v>2486.6999999999998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92</v>
      </c>
      <c r="B419" s="28">
        <v>92.1</v>
      </c>
      <c r="C419" s="70">
        <v>0.54328703703703718</v>
      </c>
      <c r="D419" s="69" t="s">
        <v>1</v>
      </c>
      <c r="E419" s="30">
        <f t="shared" si="7"/>
        <v>8473.1999999999989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69</v>
      </c>
      <c r="B420" s="28">
        <v>92.1</v>
      </c>
      <c r="C420" s="70">
        <v>0.5433796296296296</v>
      </c>
      <c r="D420" s="69" t="s">
        <v>20</v>
      </c>
      <c r="E420" s="30">
        <f t="shared" si="7"/>
        <v>6354.9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98</v>
      </c>
      <c r="B421" s="28">
        <v>92.1</v>
      </c>
      <c r="C421" s="70">
        <v>0.5433796296296296</v>
      </c>
      <c r="D421" s="69" t="s">
        <v>1</v>
      </c>
      <c r="E421" s="30">
        <f t="shared" si="7"/>
        <v>9025.7999999999993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59</v>
      </c>
      <c r="B422" s="28">
        <v>92.08</v>
      </c>
      <c r="C422" s="70">
        <v>0.54373842592592592</v>
      </c>
      <c r="D422" s="69" t="s">
        <v>1</v>
      </c>
      <c r="E422" s="30">
        <f t="shared" si="7"/>
        <v>5432.72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74</v>
      </c>
      <c r="B423" s="28">
        <v>92.08</v>
      </c>
      <c r="C423" s="70">
        <v>0.5443634259259259</v>
      </c>
      <c r="D423" s="69" t="s">
        <v>1</v>
      </c>
      <c r="E423" s="30">
        <f t="shared" si="7"/>
        <v>6813.92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58</v>
      </c>
      <c r="B424" s="28">
        <v>92.12</v>
      </c>
      <c r="C424" s="70">
        <v>0.54473379629629626</v>
      </c>
      <c r="D424" s="69" t="s">
        <v>20</v>
      </c>
      <c r="E424" s="30">
        <f t="shared" si="7"/>
        <v>5342.96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161</v>
      </c>
      <c r="B425" s="28">
        <v>92.1</v>
      </c>
      <c r="C425" s="70">
        <v>0.54516203703703703</v>
      </c>
      <c r="D425" s="69" t="s">
        <v>1</v>
      </c>
      <c r="E425" s="30">
        <f t="shared" si="7"/>
        <v>14828.099999999999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76</v>
      </c>
      <c r="B426" s="28">
        <v>92.1</v>
      </c>
      <c r="C426" s="70">
        <v>0.54516203703703703</v>
      </c>
      <c r="D426" s="69" t="s">
        <v>1</v>
      </c>
      <c r="E426" s="30">
        <f t="shared" si="7"/>
        <v>6999.5999999999995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49</v>
      </c>
      <c r="B427" s="28">
        <v>92.04</v>
      </c>
      <c r="C427" s="70">
        <v>0.54562500000000014</v>
      </c>
      <c r="D427" s="69" t="s">
        <v>20</v>
      </c>
      <c r="E427" s="30">
        <f t="shared" si="7"/>
        <v>4509.96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67</v>
      </c>
      <c r="B428" s="28">
        <v>92.12</v>
      </c>
      <c r="C428" s="70">
        <v>0.54616898148148152</v>
      </c>
      <c r="D428" s="69" t="s">
        <v>1</v>
      </c>
      <c r="E428" s="30">
        <f t="shared" si="7"/>
        <v>6172.04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50</v>
      </c>
      <c r="B429" s="28">
        <v>92.16</v>
      </c>
      <c r="C429" s="70">
        <v>0.5461921296296296</v>
      </c>
      <c r="D429" s="69" t="s">
        <v>19</v>
      </c>
      <c r="E429" s="30">
        <f t="shared" si="7"/>
        <v>4608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2</v>
      </c>
      <c r="B430" s="28">
        <v>92.16</v>
      </c>
      <c r="C430" s="70">
        <v>0.5461921296296296</v>
      </c>
      <c r="D430" s="69" t="s">
        <v>1</v>
      </c>
      <c r="E430" s="30">
        <f t="shared" si="7"/>
        <v>184.32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6</v>
      </c>
      <c r="B431" s="28">
        <v>92.16</v>
      </c>
      <c r="C431" s="70">
        <v>0.54620370370370364</v>
      </c>
      <c r="D431" s="69" t="s">
        <v>20</v>
      </c>
      <c r="E431" s="30">
        <f t="shared" si="7"/>
        <v>552.96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48</v>
      </c>
      <c r="B432" s="28">
        <v>92.16</v>
      </c>
      <c r="C432" s="70">
        <v>0.54620370370370364</v>
      </c>
      <c r="D432" s="69" t="s">
        <v>20</v>
      </c>
      <c r="E432" s="30">
        <f t="shared" si="7"/>
        <v>4423.68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79</v>
      </c>
      <c r="B433" s="28">
        <v>92.16</v>
      </c>
      <c r="C433" s="70">
        <v>0.54620370370370364</v>
      </c>
      <c r="D433" s="69" t="s">
        <v>1</v>
      </c>
      <c r="E433" s="30">
        <f t="shared" si="7"/>
        <v>7280.6399999999994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59</v>
      </c>
      <c r="B434" s="28">
        <v>91.84</v>
      </c>
      <c r="C434" s="70">
        <v>0.54640046296296296</v>
      </c>
      <c r="D434" s="69" t="s">
        <v>20</v>
      </c>
      <c r="E434" s="30">
        <f t="shared" si="7"/>
        <v>5418.56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53</v>
      </c>
      <c r="B435" s="28">
        <v>91.76</v>
      </c>
      <c r="C435" s="70">
        <v>0.54642361111111104</v>
      </c>
      <c r="D435" s="69" t="s">
        <v>20</v>
      </c>
      <c r="E435" s="30">
        <f t="shared" si="7"/>
        <v>4863.2800000000007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25</v>
      </c>
      <c r="B436" s="28">
        <v>91.76</v>
      </c>
      <c r="C436" s="70">
        <v>0.54642361111111104</v>
      </c>
      <c r="D436" s="69" t="s">
        <v>1</v>
      </c>
      <c r="E436" s="30">
        <f t="shared" si="7"/>
        <v>2294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6</v>
      </c>
      <c r="B437" s="28">
        <v>91.76</v>
      </c>
      <c r="C437" s="70">
        <v>0.54642361111111104</v>
      </c>
      <c r="D437" s="69" t="s">
        <v>1</v>
      </c>
      <c r="E437" s="30">
        <f t="shared" si="7"/>
        <v>550.56000000000006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25</v>
      </c>
      <c r="B438" s="28">
        <v>91.76</v>
      </c>
      <c r="C438" s="70">
        <v>0.54642361111111104</v>
      </c>
      <c r="D438" s="69" t="s">
        <v>1</v>
      </c>
      <c r="E438" s="30">
        <f t="shared" si="7"/>
        <v>2294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75</v>
      </c>
      <c r="B439" s="28">
        <v>91.84</v>
      </c>
      <c r="C439" s="70">
        <v>0.54650462962962976</v>
      </c>
      <c r="D439" s="69" t="s">
        <v>1</v>
      </c>
      <c r="E439" s="30">
        <f t="shared" si="7"/>
        <v>6888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25</v>
      </c>
      <c r="B440" s="28">
        <v>91.84</v>
      </c>
      <c r="C440" s="70">
        <v>0.54650462962962976</v>
      </c>
      <c r="D440" s="69" t="s">
        <v>1</v>
      </c>
      <c r="E440" s="30">
        <f t="shared" si="7"/>
        <v>2296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92</v>
      </c>
      <c r="B441" s="28">
        <v>91.92</v>
      </c>
      <c r="C441" s="70">
        <v>0.54660879629629633</v>
      </c>
      <c r="D441" s="69" t="s">
        <v>1</v>
      </c>
      <c r="E441" s="30">
        <f t="shared" si="7"/>
        <v>8456.64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25</v>
      </c>
      <c r="B442" s="28">
        <v>91.92</v>
      </c>
      <c r="C442" s="70">
        <v>0.54663194444444441</v>
      </c>
      <c r="D442" s="69" t="s">
        <v>1</v>
      </c>
      <c r="E442" s="30">
        <f t="shared" si="7"/>
        <v>2298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25</v>
      </c>
      <c r="B443" s="28">
        <v>91.92</v>
      </c>
      <c r="C443" s="70">
        <v>0.54663194444444441</v>
      </c>
      <c r="D443" s="69" t="s">
        <v>1</v>
      </c>
      <c r="E443" s="30">
        <f t="shared" si="7"/>
        <v>2298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25</v>
      </c>
      <c r="B444" s="28">
        <v>91.92</v>
      </c>
      <c r="C444" s="70">
        <v>0.54663194444444441</v>
      </c>
      <c r="D444" s="69" t="s">
        <v>1</v>
      </c>
      <c r="E444" s="30">
        <f t="shared" si="7"/>
        <v>2298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25</v>
      </c>
      <c r="B445" s="28">
        <v>91.92</v>
      </c>
      <c r="C445" s="70">
        <v>0.54663194444444441</v>
      </c>
      <c r="D445" s="69" t="s">
        <v>1</v>
      </c>
      <c r="E445" s="30">
        <f t="shared" si="7"/>
        <v>2298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128</v>
      </c>
      <c r="B446" s="28">
        <v>91.96</v>
      </c>
      <c r="C446" s="70">
        <v>0.54677083333333332</v>
      </c>
      <c r="D446" s="69" t="s">
        <v>1</v>
      </c>
      <c r="E446" s="30">
        <f t="shared" si="7"/>
        <v>11770.88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52</v>
      </c>
      <c r="B447" s="28">
        <v>91.92</v>
      </c>
      <c r="C447" s="70">
        <v>0.54684027777777777</v>
      </c>
      <c r="D447" s="69" t="s">
        <v>20</v>
      </c>
      <c r="E447" s="30">
        <f t="shared" si="7"/>
        <v>4779.84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73</v>
      </c>
      <c r="B448" s="28">
        <v>91.86</v>
      </c>
      <c r="C448" s="70">
        <v>0.54690972222222223</v>
      </c>
      <c r="D448" s="69" t="s">
        <v>1</v>
      </c>
      <c r="E448" s="30">
        <f t="shared" si="7"/>
        <v>6705.78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90</v>
      </c>
      <c r="B449" s="28">
        <v>91.94</v>
      </c>
      <c r="C449" s="70">
        <v>0.54744212962962957</v>
      </c>
      <c r="D449" s="69" t="s">
        <v>1</v>
      </c>
      <c r="E449" s="30">
        <f t="shared" si="7"/>
        <v>8274.6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112</v>
      </c>
      <c r="B450" s="28">
        <v>92</v>
      </c>
      <c r="C450" s="70">
        <v>0.54763888888888879</v>
      </c>
      <c r="D450" s="69" t="s">
        <v>1</v>
      </c>
      <c r="E450" s="30">
        <f t="shared" si="7"/>
        <v>10304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55</v>
      </c>
      <c r="B451" s="28">
        <v>92.02</v>
      </c>
      <c r="C451" s="70">
        <v>0.54795138888888884</v>
      </c>
      <c r="D451" s="69" t="s">
        <v>1</v>
      </c>
      <c r="E451" s="30">
        <f t="shared" ref="E451:E514" si="8">A451*B451</f>
        <v>5061.0999999999995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49</v>
      </c>
      <c r="B452" s="28">
        <v>92.38</v>
      </c>
      <c r="C452" s="70">
        <v>0.54962962962962958</v>
      </c>
      <c r="D452" s="69" t="s">
        <v>20</v>
      </c>
      <c r="E452" s="30">
        <f t="shared" si="8"/>
        <v>4526.62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42</v>
      </c>
      <c r="B453" s="28">
        <v>92.34</v>
      </c>
      <c r="C453" s="70">
        <v>0.54964120370370384</v>
      </c>
      <c r="D453" s="69" t="s">
        <v>1</v>
      </c>
      <c r="E453" s="30">
        <f t="shared" si="8"/>
        <v>3878.28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79</v>
      </c>
      <c r="B454" s="28">
        <v>92.34</v>
      </c>
      <c r="C454" s="70">
        <v>0.54964120370370384</v>
      </c>
      <c r="D454" s="69" t="s">
        <v>1</v>
      </c>
      <c r="E454" s="30">
        <f t="shared" si="8"/>
        <v>7294.8600000000006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115</v>
      </c>
      <c r="B455" s="28">
        <v>92.3</v>
      </c>
      <c r="C455" s="70">
        <v>0.54976851851851849</v>
      </c>
      <c r="D455" s="69" t="s">
        <v>1</v>
      </c>
      <c r="E455" s="30">
        <f t="shared" si="8"/>
        <v>10614.5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86</v>
      </c>
      <c r="B456" s="28">
        <v>92.34</v>
      </c>
      <c r="C456" s="70">
        <v>0.55047453703703697</v>
      </c>
      <c r="D456" s="69" t="s">
        <v>1</v>
      </c>
      <c r="E456" s="30">
        <f t="shared" si="8"/>
        <v>7941.2400000000007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1</v>
      </c>
      <c r="B457" s="28">
        <v>92.34</v>
      </c>
      <c r="C457" s="70">
        <v>0.55047453703703697</v>
      </c>
      <c r="D457" s="69" t="s">
        <v>1</v>
      </c>
      <c r="E457" s="30">
        <f t="shared" si="8"/>
        <v>92.34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65</v>
      </c>
      <c r="B458" s="28">
        <v>92.34</v>
      </c>
      <c r="C458" s="70">
        <v>0.5512731481481481</v>
      </c>
      <c r="D458" s="69" t="s">
        <v>1</v>
      </c>
      <c r="E458" s="30">
        <f t="shared" si="8"/>
        <v>6002.1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68</v>
      </c>
      <c r="B459" s="28">
        <v>92.3</v>
      </c>
      <c r="C459" s="70">
        <v>0.5524768518518518</v>
      </c>
      <c r="D459" s="69" t="s">
        <v>1</v>
      </c>
      <c r="E459" s="30">
        <f t="shared" si="8"/>
        <v>6276.4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113</v>
      </c>
      <c r="B460" s="28">
        <v>92.26</v>
      </c>
      <c r="C460" s="70">
        <v>0.55276620370370366</v>
      </c>
      <c r="D460" s="69" t="s">
        <v>1</v>
      </c>
      <c r="E460" s="30">
        <f t="shared" si="8"/>
        <v>10425.380000000001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57</v>
      </c>
      <c r="B461" s="28">
        <v>92.34</v>
      </c>
      <c r="C461" s="70">
        <v>0.55302083333333341</v>
      </c>
      <c r="D461" s="69" t="s">
        <v>20</v>
      </c>
      <c r="E461" s="30">
        <f t="shared" si="8"/>
        <v>5263.38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89</v>
      </c>
      <c r="B462" s="28">
        <v>92.44</v>
      </c>
      <c r="C462" s="70">
        <v>0.5541666666666667</v>
      </c>
      <c r="D462" s="69" t="s">
        <v>1</v>
      </c>
      <c r="E462" s="30">
        <f t="shared" si="8"/>
        <v>8227.16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59</v>
      </c>
      <c r="B463" s="28">
        <v>92.42</v>
      </c>
      <c r="C463" s="70">
        <v>0.55509259259259258</v>
      </c>
      <c r="D463" s="69" t="s">
        <v>1</v>
      </c>
      <c r="E463" s="30">
        <f t="shared" si="8"/>
        <v>5452.78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87</v>
      </c>
      <c r="B464" s="28">
        <v>92.42</v>
      </c>
      <c r="C464" s="70">
        <v>0.55648148148148147</v>
      </c>
      <c r="D464" s="69" t="s">
        <v>1</v>
      </c>
      <c r="E464" s="30">
        <f t="shared" si="8"/>
        <v>8040.54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68</v>
      </c>
      <c r="B465" s="28">
        <v>92.28</v>
      </c>
      <c r="C465" s="70">
        <v>0.55725694444444451</v>
      </c>
      <c r="D465" s="69" t="s">
        <v>1</v>
      </c>
      <c r="E465" s="30">
        <f t="shared" si="8"/>
        <v>6275.04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62</v>
      </c>
      <c r="B466" s="28">
        <v>92.26</v>
      </c>
      <c r="C466" s="70">
        <v>0.55770833333333325</v>
      </c>
      <c r="D466" s="69" t="s">
        <v>1</v>
      </c>
      <c r="E466" s="30">
        <f t="shared" si="8"/>
        <v>5720.12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67</v>
      </c>
      <c r="B467" s="28">
        <v>92.22</v>
      </c>
      <c r="C467" s="70">
        <v>0.55844907407407407</v>
      </c>
      <c r="D467" s="69" t="s">
        <v>1</v>
      </c>
      <c r="E467" s="30">
        <f t="shared" si="8"/>
        <v>6178.74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70</v>
      </c>
      <c r="B468" s="28">
        <v>92.14</v>
      </c>
      <c r="C468" s="70">
        <v>0.55881944444444442</v>
      </c>
      <c r="D468" s="69" t="s">
        <v>1</v>
      </c>
      <c r="E468" s="30">
        <f t="shared" si="8"/>
        <v>6449.8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14</v>
      </c>
      <c r="B469" s="28">
        <v>92.1</v>
      </c>
      <c r="C469" s="70">
        <v>0.55957175925925939</v>
      </c>
      <c r="D469" s="69" t="s">
        <v>1</v>
      </c>
      <c r="E469" s="30">
        <f t="shared" si="8"/>
        <v>1289.3999999999999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48</v>
      </c>
      <c r="B470" s="28">
        <v>92.1</v>
      </c>
      <c r="C470" s="70">
        <v>0.55957175925925939</v>
      </c>
      <c r="D470" s="69" t="s">
        <v>1</v>
      </c>
      <c r="E470" s="30">
        <f t="shared" si="8"/>
        <v>4420.7999999999993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8</v>
      </c>
      <c r="B471" s="28">
        <v>92.1</v>
      </c>
      <c r="C471" s="70">
        <v>0.56020833333333331</v>
      </c>
      <c r="D471" s="69" t="s">
        <v>20</v>
      </c>
      <c r="E471" s="30">
        <f t="shared" si="8"/>
        <v>736.8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55</v>
      </c>
      <c r="B472" s="28">
        <v>92.1</v>
      </c>
      <c r="C472" s="70">
        <v>0.56020833333333331</v>
      </c>
      <c r="D472" s="69" t="s">
        <v>20</v>
      </c>
      <c r="E472" s="30">
        <f t="shared" si="8"/>
        <v>5065.5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47</v>
      </c>
      <c r="B473" s="28">
        <v>92.08</v>
      </c>
      <c r="C473" s="70">
        <v>0.56063657407407408</v>
      </c>
      <c r="D473" s="69" t="s">
        <v>20</v>
      </c>
      <c r="E473" s="30">
        <f t="shared" si="8"/>
        <v>4327.76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66</v>
      </c>
      <c r="B474" s="28">
        <v>92.06</v>
      </c>
      <c r="C474" s="70">
        <v>0.56103009259259273</v>
      </c>
      <c r="D474" s="69" t="s">
        <v>20</v>
      </c>
      <c r="E474" s="30">
        <f t="shared" si="8"/>
        <v>6075.96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91</v>
      </c>
      <c r="B475" s="28">
        <v>92.06</v>
      </c>
      <c r="C475" s="70">
        <v>0.56103009259259273</v>
      </c>
      <c r="D475" s="69" t="s">
        <v>1</v>
      </c>
      <c r="E475" s="30">
        <f t="shared" si="8"/>
        <v>8377.4600000000009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4</v>
      </c>
      <c r="B476" s="28">
        <v>92.94</v>
      </c>
      <c r="C476" s="70">
        <v>0.56135416666666671</v>
      </c>
      <c r="D476" s="69" t="s">
        <v>1</v>
      </c>
      <c r="E476" s="30">
        <f t="shared" si="8"/>
        <v>371.76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87</v>
      </c>
      <c r="B477" s="28">
        <v>93</v>
      </c>
      <c r="C477" s="70">
        <v>0.56138888888888883</v>
      </c>
      <c r="D477" s="69" t="s">
        <v>1</v>
      </c>
      <c r="E477" s="30">
        <f t="shared" si="8"/>
        <v>8091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91</v>
      </c>
      <c r="B478" s="28">
        <v>93</v>
      </c>
      <c r="C478" s="70">
        <v>0.56138888888888883</v>
      </c>
      <c r="D478" s="69" t="s">
        <v>1</v>
      </c>
      <c r="E478" s="30">
        <f t="shared" si="8"/>
        <v>8463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112</v>
      </c>
      <c r="B479" s="28">
        <v>92.88</v>
      </c>
      <c r="C479" s="70">
        <v>0.56140046296296298</v>
      </c>
      <c r="D479" s="69" t="s">
        <v>1</v>
      </c>
      <c r="E479" s="30">
        <f t="shared" si="8"/>
        <v>10402.56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64</v>
      </c>
      <c r="B480" s="28">
        <v>92.74</v>
      </c>
      <c r="C480" s="70">
        <v>0.56142361111111105</v>
      </c>
      <c r="D480" s="69" t="s">
        <v>1</v>
      </c>
      <c r="E480" s="30">
        <f t="shared" si="8"/>
        <v>5935.36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67</v>
      </c>
      <c r="B481" s="28">
        <v>92.46</v>
      </c>
      <c r="C481" s="70">
        <v>0.56170138888888888</v>
      </c>
      <c r="D481" s="69" t="s">
        <v>1</v>
      </c>
      <c r="E481" s="30">
        <f t="shared" si="8"/>
        <v>6194.82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61</v>
      </c>
      <c r="B482" s="28">
        <v>92.34</v>
      </c>
      <c r="C482" s="70">
        <v>0.56193287037037043</v>
      </c>
      <c r="D482" s="69" t="s">
        <v>1</v>
      </c>
      <c r="E482" s="30">
        <f t="shared" si="8"/>
        <v>5632.74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98</v>
      </c>
      <c r="B483" s="28">
        <v>92.32</v>
      </c>
      <c r="C483" s="70">
        <v>0.56193287037037043</v>
      </c>
      <c r="D483" s="69" t="s">
        <v>1</v>
      </c>
      <c r="E483" s="30">
        <f t="shared" si="8"/>
        <v>9047.3599999999988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57</v>
      </c>
      <c r="B484" s="28">
        <v>92.18</v>
      </c>
      <c r="C484" s="70">
        <v>0.56229166666666675</v>
      </c>
      <c r="D484" s="69" t="s">
        <v>1</v>
      </c>
      <c r="E484" s="30">
        <f t="shared" si="8"/>
        <v>5254.26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1</v>
      </c>
      <c r="B485" s="28">
        <v>92.32</v>
      </c>
      <c r="C485" s="70">
        <v>0.56331018518518527</v>
      </c>
      <c r="D485" s="69" t="s">
        <v>1</v>
      </c>
      <c r="E485" s="30">
        <f t="shared" si="8"/>
        <v>92.32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115</v>
      </c>
      <c r="B486" s="28">
        <v>92.32</v>
      </c>
      <c r="C486" s="70">
        <v>0.56341435185185185</v>
      </c>
      <c r="D486" s="69" t="s">
        <v>1</v>
      </c>
      <c r="E486" s="30">
        <f t="shared" si="8"/>
        <v>10616.8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103</v>
      </c>
      <c r="B487" s="28">
        <v>92.32</v>
      </c>
      <c r="C487" s="70">
        <v>0.56341435185185185</v>
      </c>
      <c r="D487" s="69" t="s">
        <v>1</v>
      </c>
      <c r="E487" s="30">
        <f t="shared" si="8"/>
        <v>9508.9599999999991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72</v>
      </c>
      <c r="B488" s="28">
        <v>92.14</v>
      </c>
      <c r="C488" s="70">
        <v>0.56372685185185178</v>
      </c>
      <c r="D488" s="69" t="s">
        <v>1</v>
      </c>
      <c r="E488" s="30">
        <f t="shared" si="8"/>
        <v>6634.08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62</v>
      </c>
      <c r="B489" s="28">
        <v>92.22</v>
      </c>
      <c r="C489" s="70">
        <v>0.56472222222222213</v>
      </c>
      <c r="D489" s="69" t="s">
        <v>20</v>
      </c>
      <c r="E489" s="30">
        <f t="shared" si="8"/>
        <v>5717.64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55</v>
      </c>
      <c r="B490" s="28">
        <v>92.1</v>
      </c>
      <c r="C490" s="70">
        <v>0.56524305555555554</v>
      </c>
      <c r="D490" s="69" t="s">
        <v>20</v>
      </c>
      <c r="E490" s="30">
        <f t="shared" si="8"/>
        <v>5065.5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64</v>
      </c>
      <c r="B491" s="28">
        <v>92.1</v>
      </c>
      <c r="C491" s="70">
        <v>0.56524305555555554</v>
      </c>
      <c r="D491" s="69" t="s">
        <v>1</v>
      </c>
      <c r="E491" s="30">
        <f t="shared" si="8"/>
        <v>5894.4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200</v>
      </c>
      <c r="B492" s="28">
        <v>92.04</v>
      </c>
      <c r="C492" s="70">
        <v>0.56546296296296295</v>
      </c>
      <c r="D492" s="69" t="s">
        <v>1</v>
      </c>
      <c r="E492" s="30">
        <f t="shared" si="8"/>
        <v>18408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200</v>
      </c>
      <c r="B493" s="28">
        <v>92.04</v>
      </c>
      <c r="C493" s="70">
        <v>0.56546296296296295</v>
      </c>
      <c r="D493" s="69" t="s">
        <v>1</v>
      </c>
      <c r="E493" s="30">
        <f t="shared" si="8"/>
        <v>18408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83</v>
      </c>
      <c r="B494" s="28">
        <v>92.04</v>
      </c>
      <c r="C494" s="70">
        <v>0.56546296296296295</v>
      </c>
      <c r="D494" s="69" t="s">
        <v>1</v>
      </c>
      <c r="E494" s="30">
        <f t="shared" si="8"/>
        <v>7639.3200000000006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200</v>
      </c>
      <c r="B495" s="28">
        <v>92.04</v>
      </c>
      <c r="C495" s="70">
        <v>0.56546296296296295</v>
      </c>
      <c r="D495" s="69" t="s">
        <v>1</v>
      </c>
      <c r="E495" s="30">
        <f t="shared" si="8"/>
        <v>18408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200</v>
      </c>
      <c r="B496" s="28">
        <v>92.04</v>
      </c>
      <c r="C496" s="70">
        <v>0.56546296296296295</v>
      </c>
      <c r="D496" s="69" t="s">
        <v>1</v>
      </c>
      <c r="E496" s="30">
        <f t="shared" si="8"/>
        <v>18408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17</v>
      </c>
      <c r="B497" s="28">
        <v>92.04</v>
      </c>
      <c r="C497" s="70">
        <v>0.56546296296296295</v>
      </c>
      <c r="D497" s="69" t="s">
        <v>1</v>
      </c>
      <c r="E497" s="30">
        <f t="shared" si="8"/>
        <v>1564.68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200</v>
      </c>
      <c r="B498" s="28">
        <v>92.04</v>
      </c>
      <c r="C498" s="70">
        <v>0.56546296296296295</v>
      </c>
      <c r="D498" s="69" t="s">
        <v>1</v>
      </c>
      <c r="E498" s="30">
        <f t="shared" si="8"/>
        <v>18408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17</v>
      </c>
      <c r="B499" s="28">
        <v>92.04</v>
      </c>
      <c r="C499" s="70">
        <v>0.56546296296296295</v>
      </c>
      <c r="D499" s="69" t="s">
        <v>1</v>
      </c>
      <c r="E499" s="30">
        <f t="shared" si="8"/>
        <v>1564.68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200</v>
      </c>
      <c r="B500" s="28">
        <v>92.04</v>
      </c>
      <c r="C500" s="70">
        <v>0.56546296296296295</v>
      </c>
      <c r="D500" s="69" t="s">
        <v>1</v>
      </c>
      <c r="E500" s="30">
        <f t="shared" si="8"/>
        <v>18408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75</v>
      </c>
      <c r="B501" s="28">
        <v>92.04</v>
      </c>
      <c r="C501" s="70">
        <v>0.56546296296296295</v>
      </c>
      <c r="D501" s="69" t="s">
        <v>1</v>
      </c>
      <c r="E501" s="30">
        <f t="shared" si="8"/>
        <v>6903.0000000000009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200</v>
      </c>
      <c r="B502" s="28">
        <v>92.04</v>
      </c>
      <c r="C502" s="70">
        <v>0.56546296296296295</v>
      </c>
      <c r="D502" s="69" t="s">
        <v>1</v>
      </c>
      <c r="E502" s="30">
        <f t="shared" si="8"/>
        <v>18408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112</v>
      </c>
      <c r="B503" s="28">
        <v>92.04</v>
      </c>
      <c r="C503" s="70">
        <v>0.56546296296296295</v>
      </c>
      <c r="D503" s="69" t="s">
        <v>1</v>
      </c>
      <c r="E503" s="30">
        <f t="shared" si="8"/>
        <v>10308.480000000001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88</v>
      </c>
      <c r="B504" s="28">
        <v>92.04</v>
      </c>
      <c r="C504" s="70">
        <v>0.56559027777777782</v>
      </c>
      <c r="D504" s="69" t="s">
        <v>1</v>
      </c>
      <c r="E504" s="30">
        <f t="shared" si="8"/>
        <v>8099.52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98</v>
      </c>
      <c r="B505" s="28">
        <v>92.04</v>
      </c>
      <c r="C505" s="70">
        <v>0.56559027777777782</v>
      </c>
      <c r="D505" s="69" t="s">
        <v>1</v>
      </c>
      <c r="E505" s="30">
        <f t="shared" si="8"/>
        <v>9019.92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29</v>
      </c>
      <c r="B506" s="28">
        <v>92.04</v>
      </c>
      <c r="C506" s="70">
        <v>0.56559027777777782</v>
      </c>
      <c r="D506" s="69" t="s">
        <v>1</v>
      </c>
      <c r="E506" s="30">
        <f t="shared" si="8"/>
        <v>2669.1600000000003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29</v>
      </c>
      <c r="B507" s="28">
        <v>92.04</v>
      </c>
      <c r="C507" s="70">
        <v>0.56559027777777782</v>
      </c>
      <c r="D507" s="69" t="s">
        <v>1</v>
      </c>
      <c r="E507" s="30">
        <f t="shared" si="8"/>
        <v>2669.1600000000003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200</v>
      </c>
      <c r="B508" s="28">
        <v>92.04</v>
      </c>
      <c r="C508" s="70">
        <v>0.56559027777777782</v>
      </c>
      <c r="D508" s="69" t="s">
        <v>1</v>
      </c>
      <c r="E508" s="30">
        <f t="shared" si="8"/>
        <v>18408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11</v>
      </c>
      <c r="B509" s="28">
        <v>92.04</v>
      </c>
      <c r="C509" s="70">
        <v>0.56559027777777782</v>
      </c>
      <c r="D509" s="69" t="s">
        <v>1</v>
      </c>
      <c r="E509" s="30">
        <f t="shared" si="8"/>
        <v>1012.44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200</v>
      </c>
      <c r="B510" s="28">
        <v>92.04</v>
      </c>
      <c r="C510" s="70">
        <v>0.56559027777777782</v>
      </c>
      <c r="D510" s="69" t="s">
        <v>1</v>
      </c>
      <c r="E510" s="30">
        <f t="shared" si="8"/>
        <v>18408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171</v>
      </c>
      <c r="B511" s="28">
        <v>92.04</v>
      </c>
      <c r="C511" s="70">
        <v>0.56559027777777782</v>
      </c>
      <c r="D511" s="69" t="s">
        <v>1</v>
      </c>
      <c r="E511" s="30">
        <f t="shared" si="8"/>
        <v>15738.840000000002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11</v>
      </c>
      <c r="B512" s="28">
        <v>92.04</v>
      </c>
      <c r="C512" s="70">
        <v>0.56559027777777782</v>
      </c>
      <c r="D512" s="69" t="s">
        <v>1</v>
      </c>
      <c r="E512" s="30">
        <f t="shared" si="8"/>
        <v>1012.44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171</v>
      </c>
      <c r="B513" s="28">
        <v>92.04</v>
      </c>
      <c r="C513" s="70">
        <v>0.56560185185185174</v>
      </c>
      <c r="D513" s="69" t="s">
        <v>1</v>
      </c>
      <c r="E513" s="30">
        <f t="shared" si="8"/>
        <v>15738.840000000002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200</v>
      </c>
      <c r="B514" s="28">
        <v>92.04</v>
      </c>
      <c r="C514" s="70">
        <v>0.56561342592592589</v>
      </c>
      <c r="D514" s="69" t="s">
        <v>1</v>
      </c>
      <c r="E514" s="30">
        <f t="shared" si="8"/>
        <v>18408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186</v>
      </c>
      <c r="B515" s="28">
        <v>92.04</v>
      </c>
      <c r="C515" s="70">
        <v>0.56561342592592589</v>
      </c>
      <c r="D515" s="69" t="s">
        <v>1</v>
      </c>
      <c r="E515" s="30">
        <f t="shared" ref="E515:E578" si="9">A515*B515</f>
        <v>17119.440000000002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79</v>
      </c>
      <c r="B516" s="28">
        <v>91.92</v>
      </c>
      <c r="C516" s="70">
        <v>0.56571759259259258</v>
      </c>
      <c r="D516" s="69" t="s">
        <v>1</v>
      </c>
      <c r="E516" s="30">
        <f t="shared" si="9"/>
        <v>7261.68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50</v>
      </c>
      <c r="B517" s="28">
        <v>91.88</v>
      </c>
      <c r="C517" s="70">
        <v>0.56576388888888884</v>
      </c>
      <c r="D517" s="69" t="s">
        <v>1</v>
      </c>
      <c r="E517" s="30">
        <f t="shared" si="9"/>
        <v>4594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38</v>
      </c>
      <c r="B518" s="28">
        <v>91.86</v>
      </c>
      <c r="C518" s="70">
        <v>0.56579861111111107</v>
      </c>
      <c r="D518" s="69" t="s">
        <v>1</v>
      </c>
      <c r="E518" s="30">
        <f t="shared" si="9"/>
        <v>3490.68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51</v>
      </c>
      <c r="B519" s="28">
        <v>91.86</v>
      </c>
      <c r="C519" s="70">
        <v>0.56579861111111107</v>
      </c>
      <c r="D519" s="69" t="s">
        <v>1</v>
      </c>
      <c r="E519" s="30">
        <f t="shared" si="9"/>
        <v>4684.8599999999997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99</v>
      </c>
      <c r="B520" s="28">
        <v>91.98</v>
      </c>
      <c r="C520" s="70">
        <v>0.56612268518518516</v>
      </c>
      <c r="D520" s="69" t="s">
        <v>1</v>
      </c>
      <c r="E520" s="30">
        <f t="shared" si="9"/>
        <v>9106.02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68</v>
      </c>
      <c r="B521" s="28">
        <v>91.98</v>
      </c>
      <c r="C521" s="70">
        <v>0.56612268518518516</v>
      </c>
      <c r="D521" s="69" t="s">
        <v>1</v>
      </c>
      <c r="E521" s="30">
        <f t="shared" si="9"/>
        <v>6254.64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350</v>
      </c>
      <c r="B522" s="28">
        <v>91.86</v>
      </c>
      <c r="C522" s="70">
        <v>0.56716435185185199</v>
      </c>
      <c r="D522" s="69" t="s">
        <v>1</v>
      </c>
      <c r="E522" s="30">
        <f t="shared" si="9"/>
        <v>32151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150</v>
      </c>
      <c r="B523" s="28">
        <v>91.86</v>
      </c>
      <c r="C523" s="70">
        <v>0.56716435185185199</v>
      </c>
      <c r="D523" s="69" t="s">
        <v>1</v>
      </c>
      <c r="E523" s="30">
        <f t="shared" si="9"/>
        <v>13779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150</v>
      </c>
      <c r="B524" s="28">
        <v>91.86</v>
      </c>
      <c r="C524" s="70">
        <v>0.56716435185185199</v>
      </c>
      <c r="D524" s="69" t="s">
        <v>1</v>
      </c>
      <c r="E524" s="30">
        <f t="shared" si="9"/>
        <v>13779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71</v>
      </c>
      <c r="B525" s="28">
        <v>91.86</v>
      </c>
      <c r="C525" s="70">
        <v>0.56716435185185199</v>
      </c>
      <c r="D525" s="69" t="s">
        <v>1</v>
      </c>
      <c r="E525" s="30">
        <f t="shared" si="9"/>
        <v>6522.06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150</v>
      </c>
      <c r="B526" s="28">
        <v>91.86</v>
      </c>
      <c r="C526" s="70">
        <v>0.56716435185185199</v>
      </c>
      <c r="D526" s="69" t="s">
        <v>1</v>
      </c>
      <c r="E526" s="30">
        <f t="shared" si="9"/>
        <v>13779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11</v>
      </c>
      <c r="B527" s="28">
        <v>91.86</v>
      </c>
      <c r="C527" s="70">
        <v>0.56716435185185199</v>
      </c>
      <c r="D527" s="69" t="s">
        <v>1</v>
      </c>
      <c r="E527" s="30">
        <f t="shared" si="9"/>
        <v>1010.46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129</v>
      </c>
      <c r="B528" s="28">
        <v>91.86</v>
      </c>
      <c r="C528" s="70">
        <v>0.56716435185185199</v>
      </c>
      <c r="D528" s="69" t="s">
        <v>1</v>
      </c>
      <c r="E528" s="30">
        <f t="shared" si="9"/>
        <v>11849.94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150</v>
      </c>
      <c r="B529" s="28">
        <v>91.86</v>
      </c>
      <c r="C529" s="70">
        <v>0.56716435185185199</v>
      </c>
      <c r="D529" s="69" t="s">
        <v>1</v>
      </c>
      <c r="E529" s="30">
        <f t="shared" si="9"/>
        <v>13779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25</v>
      </c>
      <c r="B530" s="28">
        <v>91.86</v>
      </c>
      <c r="C530" s="70">
        <v>0.56716435185185199</v>
      </c>
      <c r="D530" s="69" t="s">
        <v>1</v>
      </c>
      <c r="E530" s="30">
        <f t="shared" si="9"/>
        <v>2296.5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25</v>
      </c>
      <c r="B531" s="28">
        <v>91.86</v>
      </c>
      <c r="C531" s="70">
        <v>0.56716435185185199</v>
      </c>
      <c r="D531" s="69" t="s">
        <v>1</v>
      </c>
      <c r="E531" s="30">
        <f t="shared" si="9"/>
        <v>2296.5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25</v>
      </c>
      <c r="B532" s="28">
        <v>91.86</v>
      </c>
      <c r="C532" s="70">
        <v>0.56716435185185199</v>
      </c>
      <c r="D532" s="69" t="s">
        <v>1</v>
      </c>
      <c r="E532" s="30">
        <f t="shared" si="9"/>
        <v>2296.5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25</v>
      </c>
      <c r="B533" s="28">
        <v>91.86</v>
      </c>
      <c r="C533" s="70">
        <v>0.56716435185185199</v>
      </c>
      <c r="D533" s="69" t="s">
        <v>1</v>
      </c>
      <c r="E533" s="30">
        <f t="shared" si="9"/>
        <v>2296.5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25</v>
      </c>
      <c r="B534" s="28">
        <v>91.86</v>
      </c>
      <c r="C534" s="70">
        <v>0.56716435185185199</v>
      </c>
      <c r="D534" s="69" t="s">
        <v>1</v>
      </c>
      <c r="E534" s="30">
        <f t="shared" si="9"/>
        <v>2296.5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150</v>
      </c>
      <c r="B535" s="28">
        <v>91.86</v>
      </c>
      <c r="C535" s="70">
        <v>0.56716435185185199</v>
      </c>
      <c r="D535" s="69" t="s">
        <v>1</v>
      </c>
      <c r="E535" s="30">
        <f t="shared" si="9"/>
        <v>13779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25</v>
      </c>
      <c r="B536" s="28">
        <v>92.04</v>
      </c>
      <c r="C536" s="70">
        <v>0.56718750000000007</v>
      </c>
      <c r="D536" s="69" t="s">
        <v>1</v>
      </c>
      <c r="E536" s="30">
        <f t="shared" si="9"/>
        <v>2301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6</v>
      </c>
      <c r="B537" s="28">
        <v>92.04</v>
      </c>
      <c r="C537" s="70">
        <v>0.56718750000000007</v>
      </c>
      <c r="D537" s="69" t="s">
        <v>1</v>
      </c>
      <c r="E537" s="30">
        <f t="shared" si="9"/>
        <v>552.24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25</v>
      </c>
      <c r="B538" s="28">
        <v>92.04</v>
      </c>
      <c r="C538" s="70">
        <v>0.56718750000000007</v>
      </c>
      <c r="D538" s="69" t="s">
        <v>1</v>
      </c>
      <c r="E538" s="30">
        <f t="shared" si="9"/>
        <v>2301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25</v>
      </c>
      <c r="B539" s="28">
        <v>92.06</v>
      </c>
      <c r="C539" s="70">
        <v>0.56719907407407399</v>
      </c>
      <c r="D539" s="69" t="s">
        <v>1</v>
      </c>
      <c r="E539" s="30">
        <f t="shared" si="9"/>
        <v>2301.5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1</v>
      </c>
      <c r="B540" s="28">
        <v>92.06</v>
      </c>
      <c r="C540" s="70">
        <v>0.56719907407407399</v>
      </c>
      <c r="D540" s="69" t="s">
        <v>1</v>
      </c>
      <c r="E540" s="30">
        <f t="shared" si="9"/>
        <v>92.06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25</v>
      </c>
      <c r="B541" s="28">
        <v>92.06</v>
      </c>
      <c r="C541" s="70">
        <v>0.56719907407407399</v>
      </c>
      <c r="D541" s="69" t="s">
        <v>1</v>
      </c>
      <c r="E541" s="30">
        <f t="shared" si="9"/>
        <v>2301.5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25</v>
      </c>
      <c r="B542" s="28">
        <v>92.06</v>
      </c>
      <c r="C542" s="70">
        <v>0.56719907407407399</v>
      </c>
      <c r="D542" s="69" t="s">
        <v>1</v>
      </c>
      <c r="E542" s="30">
        <f t="shared" si="9"/>
        <v>2301.5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62</v>
      </c>
      <c r="B543" s="28">
        <v>91.92</v>
      </c>
      <c r="C543" s="70">
        <v>0.56748842592592597</v>
      </c>
      <c r="D543" s="69" t="s">
        <v>1</v>
      </c>
      <c r="E543" s="30">
        <f t="shared" si="9"/>
        <v>5699.04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45</v>
      </c>
      <c r="B544" s="28">
        <v>91.92</v>
      </c>
      <c r="C544" s="70">
        <v>0.56748842592592597</v>
      </c>
      <c r="D544" s="69" t="s">
        <v>1</v>
      </c>
      <c r="E544" s="30">
        <f t="shared" si="9"/>
        <v>4136.3999999999996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43</v>
      </c>
      <c r="B545" s="28">
        <v>91.88</v>
      </c>
      <c r="C545" s="70">
        <v>0.56748842592592597</v>
      </c>
      <c r="D545" s="69" t="s">
        <v>1</v>
      </c>
      <c r="E545" s="30">
        <f t="shared" si="9"/>
        <v>3950.8399999999997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46</v>
      </c>
      <c r="B546" s="28">
        <v>91.88</v>
      </c>
      <c r="C546" s="70">
        <v>0.56748842592592597</v>
      </c>
      <c r="D546" s="69" t="s">
        <v>1</v>
      </c>
      <c r="E546" s="30">
        <f t="shared" si="9"/>
        <v>4226.4799999999996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45</v>
      </c>
      <c r="B547" s="28">
        <v>91.86</v>
      </c>
      <c r="C547" s="70">
        <v>0.56789351851851855</v>
      </c>
      <c r="D547" s="69" t="s">
        <v>1</v>
      </c>
      <c r="E547" s="30">
        <f t="shared" si="9"/>
        <v>4133.7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43</v>
      </c>
      <c r="B548" s="28">
        <v>91.86</v>
      </c>
      <c r="C548" s="70">
        <v>0.56792824074074078</v>
      </c>
      <c r="D548" s="69" t="s">
        <v>1</v>
      </c>
      <c r="E548" s="30">
        <f t="shared" si="9"/>
        <v>3949.98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46</v>
      </c>
      <c r="B549" s="28">
        <v>91.86</v>
      </c>
      <c r="C549" s="70">
        <v>0.56792824074074078</v>
      </c>
      <c r="D549" s="69" t="s">
        <v>1</v>
      </c>
      <c r="E549" s="30">
        <f t="shared" si="9"/>
        <v>4225.5600000000004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30</v>
      </c>
      <c r="B550" s="28">
        <v>91.86</v>
      </c>
      <c r="C550" s="70">
        <v>0.56792824074074078</v>
      </c>
      <c r="D550" s="69" t="s">
        <v>1</v>
      </c>
      <c r="E550" s="30">
        <f t="shared" si="9"/>
        <v>2755.8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130</v>
      </c>
      <c r="B551" s="28">
        <v>91.86</v>
      </c>
      <c r="C551" s="70">
        <v>0.56792824074074078</v>
      </c>
      <c r="D551" s="69" t="s">
        <v>1</v>
      </c>
      <c r="E551" s="30">
        <f t="shared" si="9"/>
        <v>11941.8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130</v>
      </c>
      <c r="B552" s="28">
        <v>91.86</v>
      </c>
      <c r="C552" s="70">
        <v>0.56792824074074078</v>
      </c>
      <c r="D552" s="69" t="s">
        <v>1</v>
      </c>
      <c r="E552" s="30">
        <f t="shared" si="9"/>
        <v>11941.8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240</v>
      </c>
      <c r="B553" s="28">
        <v>91.86</v>
      </c>
      <c r="C553" s="70">
        <v>0.56792824074074078</v>
      </c>
      <c r="D553" s="69" t="s">
        <v>1</v>
      </c>
      <c r="E553" s="30">
        <f t="shared" si="9"/>
        <v>22046.400000000001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26</v>
      </c>
      <c r="B554" s="28">
        <v>91.86</v>
      </c>
      <c r="C554" s="70">
        <v>0.56793981481481481</v>
      </c>
      <c r="D554" s="69" t="s">
        <v>1</v>
      </c>
      <c r="E554" s="30">
        <f t="shared" si="9"/>
        <v>2388.36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45</v>
      </c>
      <c r="B555" s="28">
        <v>91.92</v>
      </c>
      <c r="C555" s="70">
        <v>0.56806712962962969</v>
      </c>
      <c r="D555" s="69" t="s">
        <v>1</v>
      </c>
      <c r="E555" s="30">
        <f t="shared" si="9"/>
        <v>4136.3999999999996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72</v>
      </c>
      <c r="B556" s="28">
        <v>92.08</v>
      </c>
      <c r="C556" s="70">
        <v>0.56829861111111102</v>
      </c>
      <c r="D556" s="69" t="s">
        <v>1</v>
      </c>
      <c r="E556" s="30">
        <f t="shared" si="9"/>
        <v>6629.76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46</v>
      </c>
      <c r="B557" s="28">
        <v>92.12</v>
      </c>
      <c r="C557" s="70">
        <v>0.5687268518518519</v>
      </c>
      <c r="D557" s="69" t="s">
        <v>20</v>
      </c>
      <c r="E557" s="30">
        <f t="shared" si="9"/>
        <v>4237.5200000000004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46</v>
      </c>
      <c r="B558" s="28">
        <v>92.12</v>
      </c>
      <c r="C558" s="70">
        <v>0.56896990740740738</v>
      </c>
      <c r="D558" s="69" t="s">
        <v>1</v>
      </c>
      <c r="E558" s="30">
        <f t="shared" si="9"/>
        <v>4237.5200000000004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53</v>
      </c>
      <c r="B559" s="28">
        <v>92.14</v>
      </c>
      <c r="C559" s="70">
        <v>0.56939814814814804</v>
      </c>
      <c r="D559" s="69" t="s">
        <v>1</v>
      </c>
      <c r="E559" s="30">
        <f t="shared" si="9"/>
        <v>4883.42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63</v>
      </c>
      <c r="B560" s="28">
        <v>92.24</v>
      </c>
      <c r="C560" s="70">
        <v>0.56974537037037043</v>
      </c>
      <c r="D560" s="69" t="s">
        <v>1</v>
      </c>
      <c r="E560" s="30">
        <f t="shared" si="9"/>
        <v>5811.12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58</v>
      </c>
      <c r="B561" s="28">
        <v>92.3</v>
      </c>
      <c r="C561" s="70">
        <v>0.56983796296296296</v>
      </c>
      <c r="D561" s="69" t="s">
        <v>1</v>
      </c>
      <c r="E561" s="30">
        <f t="shared" si="9"/>
        <v>5353.4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45</v>
      </c>
      <c r="B562" s="28">
        <v>92.3</v>
      </c>
      <c r="C562" s="70">
        <v>0.57017361111111109</v>
      </c>
      <c r="D562" s="69" t="s">
        <v>1</v>
      </c>
      <c r="E562" s="30">
        <f t="shared" si="9"/>
        <v>4153.5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46</v>
      </c>
      <c r="B563" s="28">
        <v>92.36</v>
      </c>
      <c r="C563" s="70">
        <v>0.57052083333333348</v>
      </c>
      <c r="D563" s="69" t="s">
        <v>1</v>
      </c>
      <c r="E563" s="30">
        <f t="shared" si="9"/>
        <v>4248.5600000000004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60</v>
      </c>
      <c r="B564" s="28">
        <v>92.5</v>
      </c>
      <c r="C564" s="70">
        <v>0.57075231481481481</v>
      </c>
      <c r="D564" s="69" t="s">
        <v>1</v>
      </c>
      <c r="E564" s="30">
        <f t="shared" si="9"/>
        <v>5550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46</v>
      </c>
      <c r="B565" s="28">
        <v>92.5</v>
      </c>
      <c r="C565" s="70">
        <v>0.57129629629629619</v>
      </c>
      <c r="D565" s="69" t="s">
        <v>1</v>
      </c>
      <c r="E565" s="30">
        <f t="shared" si="9"/>
        <v>4255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50</v>
      </c>
      <c r="B566" s="28">
        <v>92.3</v>
      </c>
      <c r="C566" s="70">
        <v>0.57197916666666659</v>
      </c>
      <c r="D566" s="69" t="s">
        <v>1</v>
      </c>
      <c r="E566" s="30">
        <f t="shared" si="9"/>
        <v>4615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45</v>
      </c>
      <c r="B567" s="28">
        <v>92.3</v>
      </c>
      <c r="C567" s="70">
        <v>0.57197916666666659</v>
      </c>
      <c r="D567" s="69" t="s">
        <v>1</v>
      </c>
      <c r="E567" s="30">
        <f t="shared" si="9"/>
        <v>4153.5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35</v>
      </c>
      <c r="B568" s="28">
        <v>92.24</v>
      </c>
      <c r="C568" s="70">
        <v>0.57209490740740732</v>
      </c>
      <c r="D568" s="69" t="s">
        <v>1</v>
      </c>
      <c r="E568" s="30">
        <f t="shared" si="9"/>
        <v>3228.3999999999996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29</v>
      </c>
      <c r="B569" s="28">
        <v>92.24</v>
      </c>
      <c r="C569" s="70">
        <v>0.57209490740740732</v>
      </c>
      <c r="D569" s="69" t="s">
        <v>1</v>
      </c>
      <c r="E569" s="30">
        <f t="shared" si="9"/>
        <v>2674.96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57</v>
      </c>
      <c r="B570" s="28">
        <v>92.24</v>
      </c>
      <c r="C570" s="70">
        <v>0.57313657407407403</v>
      </c>
      <c r="D570" s="69" t="s">
        <v>1</v>
      </c>
      <c r="E570" s="30">
        <f t="shared" si="9"/>
        <v>5257.6799999999994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463</v>
      </c>
      <c r="B571" s="28">
        <v>91.86</v>
      </c>
      <c r="C571" s="70">
        <v>0.57322916666666668</v>
      </c>
      <c r="D571" s="69" t="s">
        <v>1</v>
      </c>
      <c r="E571" s="30">
        <f t="shared" si="9"/>
        <v>42531.18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60</v>
      </c>
      <c r="B572" s="28">
        <v>91.6</v>
      </c>
      <c r="C572" s="70">
        <v>0.57333333333333325</v>
      </c>
      <c r="D572" s="69" t="s">
        <v>1</v>
      </c>
      <c r="E572" s="30">
        <f t="shared" si="9"/>
        <v>5496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2</v>
      </c>
      <c r="B573" s="28">
        <v>91.7</v>
      </c>
      <c r="C573" s="70">
        <v>0.57336805555555559</v>
      </c>
      <c r="D573" s="69" t="s">
        <v>1</v>
      </c>
      <c r="E573" s="30">
        <f t="shared" si="9"/>
        <v>183.4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24</v>
      </c>
      <c r="B574" s="28">
        <v>91.7</v>
      </c>
      <c r="C574" s="70">
        <v>0.57336805555555559</v>
      </c>
      <c r="D574" s="69" t="s">
        <v>1</v>
      </c>
      <c r="E574" s="30">
        <f t="shared" si="9"/>
        <v>2200.8000000000002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44</v>
      </c>
      <c r="B575" s="28">
        <v>91.7</v>
      </c>
      <c r="C575" s="70">
        <v>0.57336805555555559</v>
      </c>
      <c r="D575" s="69" t="s">
        <v>1</v>
      </c>
      <c r="E575" s="30">
        <f t="shared" si="9"/>
        <v>4034.8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50</v>
      </c>
      <c r="B576" s="28">
        <v>91.82</v>
      </c>
      <c r="C576" s="70">
        <v>0.57342592592592589</v>
      </c>
      <c r="D576" s="69" t="s">
        <v>1</v>
      </c>
      <c r="E576" s="30">
        <f t="shared" si="9"/>
        <v>4591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93</v>
      </c>
      <c r="B577" s="28">
        <v>91.82</v>
      </c>
      <c r="C577" s="70">
        <v>0.57342592592592589</v>
      </c>
      <c r="D577" s="69" t="s">
        <v>1</v>
      </c>
      <c r="E577" s="30">
        <f t="shared" si="9"/>
        <v>8539.26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70</v>
      </c>
      <c r="B578" s="28">
        <v>92.1</v>
      </c>
      <c r="C578" s="70">
        <v>0.57372685185185179</v>
      </c>
      <c r="D578" s="69" t="s">
        <v>1</v>
      </c>
      <c r="E578" s="30">
        <f t="shared" si="9"/>
        <v>6447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45</v>
      </c>
      <c r="B579" s="28">
        <v>91.92</v>
      </c>
      <c r="C579" s="70">
        <v>0.57378472222222221</v>
      </c>
      <c r="D579" s="69" t="s">
        <v>1</v>
      </c>
      <c r="E579" s="30">
        <f t="shared" ref="E579:E642" si="10">A579*B579</f>
        <v>4136.3999999999996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46</v>
      </c>
      <c r="B580" s="28">
        <v>91.66</v>
      </c>
      <c r="C580" s="70">
        <v>0.57387731481481474</v>
      </c>
      <c r="D580" s="69" t="s">
        <v>1</v>
      </c>
      <c r="E580" s="30">
        <f t="shared" si="10"/>
        <v>4216.3599999999997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48</v>
      </c>
      <c r="B581" s="28">
        <v>91.5</v>
      </c>
      <c r="C581" s="70">
        <v>0.57391203703703697</v>
      </c>
      <c r="D581" s="69" t="s">
        <v>1</v>
      </c>
      <c r="E581" s="30">
        <f t="shared" si="10"/>
        <v>4392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56</v>
      </c>
      <c r="B582" s="28">
        <v>91.5</v>
      </c>
      <c r="C582" s="70">
        <v>0.57391203703703697</v>
      </c>
      <c r="D582" s="69" t="s">
        <v>1</v>
      </c>
      <c r="E582" s="30">
        <f t="shared" si="10"/>
        <v>5124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111</v>
      </c>
      <c r="B583" s="28">
        <v>91.32</v>
      </c>
      <c r="C583" s="70">
        <v>0.5744097222222222</v>
      </c>
      <c r="D583" s="69" t="s">
        <v>1</v>
      </c>
      <c r="E583" s="30">
        <f t="shared" si="10"/>
        <v>10136.519999999999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75</v>
      </c>
      <c r="B584" s="28">
        <v>91.32</v>
      </c>
      <c r="C584" s="70">
        <v>0.5744097222222222</v>
      </c>
      <c r="D584" s="69" t="s">
        <v>1</v>
      </c>
      <c r="E584" s="30">
        <f t="shared" si="10"/>
        <v>6848.9999999999991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372</v>
      </c>
      <c r="B585" s="28">
        <v>91.28</v>
      </c>
      <c r="C585" s="70">
        <v>0.5744097222222222</v>
      </c>
      <c r="D585" s="69" t="s">
        <v>1</v>
      </c>
      <c r="E585" s="30">
        <f t="shared" si="10"/>
        <v>33956.160000000003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17</v>
      </c>
      <c r="B586" s="28">
        <v>91.28</v>
      </c>
      <c r="C586" s="70">
        <v>0.5744097222222222</v>
      </c>
      <c r="D586" s="69" t="s">
        <v>1</v>
      </c>
      <c r="E586" s="30">
        <f t="shared" si="10"/>
        <v>1551.76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201</v>
      </c>
      <c r="B587" s="28">
        <v>91.28</v>
      </c>
      <c r="C587" s="70">
        <v>0.5744097222222222</v>
      </c>
      <c r="D587" s="69" t="s">
        <v>1</v>
      </c>
      <c r="E587" s="30">
        <f t="shared" si="10"/>
        <v>18347.28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117</v>
      </c>
      <c r="B588" s="28">
        <v>91.28</v>
      </c>
      <c r="C588" s="70">
        <v>0.5744097222222222</v>
      </c>
      <c r="D588" s="69" t="s">
        <v>1</v>
      </c>
      <c r="E588" s="30">
        <f t="shared" si="10"/>
        <v>10679.76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410</v>
      </c>
      <c r="B589" s="28">
        <v>91.28</v>
      </c>
      <c r="C589" s="70">
        <v>0.5744097222222222</v>
      </c>
      <c r="D589" s="69" t="s">
        <v>1</v>
      </c>
      <c r="E589" s="30">
        <f t="shared" si="10"/>
        <v>37424.800000000003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548</v>
      </c>
      <c r="B590" s="28">
        <v>91.28</v>
      </c>
      <c r="C590" s="70">
        <v>0.5744097222222222</v>
      </c>
      <c r="D590" s="69" t="s">
        <v>1</v>
      </c>
      <c r="E590" s="30">
        <f t="shared" si="10"/>
        <v>50021.440000000002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452</v>
      </c>
      <c r="B591" s="28">
        <v>91.28</v>
      </c>
      <c r="C591" s="70">
        <v>0.5744097222222222</v>
      </c>
      <c r="D591" s="69" t="s">
        <v>1</v>
      </c>
      <c r="E591" s="30">
        <f t="shared" si="10"/>
        <v>41258.559999999998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383</v>
      </c>
      <c r="B592" s="28">
        <v>91.28</v>
      </c>
      <c r="C592" s="70">
        <v>0.5744097222222222</v>
      </c>
      <c r="D592" s="69" t="s">
        <v>1</v>
      </c>
      <c r="E592" s="30">
        <f t="shared" si="10"/>
        <v>34960.239999999998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89</v>
      </c>
      <c r="B593" s="28">
        <v>91.54</v>
      </c>
      <c r="C593" s="70">
        <v>0.57469907407407417</v>
      </c>
      <c r="D593" s="69" t="s">
        <v>1</v>
      </c>
      <c r="E593" s="30">
        <f t="shared" si="10"/>
        <v>8147.06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64</v>
      </c>
      <c r="B594" s="28">
        <v>91.54</v>
      </c>
      <c r="C594" s="70">
        <v>0.57469907407407417</v>
      </c>
      <c r="D594" s="69" t="s">
        <v>1</v>
      </c>
      <c r="E594" s="30">
        <f t="shared" si="10"/>
        <v>5858.56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24</v>
      </c>
      <c r="B595" s="28">
        <v>91.54</v>
      </c>
      <c r="C595" s="70">
        <v>0.57469907407407417</v>
      </c>
      <c r="D595" s="69" t="s">
        <v>1</v>
      </c>
      <c r="E595" s="30">
        <f t="shared" si="10"/>
        <v>2196.96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59</v>
      </c>
      <c r="B596" s="28">
        <v>91.7</v>
      </c>
      <c r="C596" s="70">
        <v>0.5747106481481481</v>
      </c>
      <c r="D596" s="69" t="s">
        <v>19</v>
      </c>
      <c r="E596" s="30">
        <f t="shared" si="10"/>
        <v>5410.3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4</v>
      </c>
      <c r="B597" s="28">
        <v>91.7</v>
      </c>
      <c r="C597" s="70">
        <v>0.5747106481481481</v>
      </c>
      <c r="D597" s="69" t="s">
        <v>1</v>
      </c>
      <c r="E597" s="30">
        <f t="shared" si="10"/>
        <v>366.8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25</v>
      </c>
      <c r="B598" s="28">
        <v>91.7</v>
      </c>
      <c r="C598" s="70">
        <v>0.5747106481481481</v>
      </c>
      <c r="D598" s="69" t="s">
        <v>1</v>
      </c>
      <c r="E598" s="30">
        <f t="shared" si="10"/>
        <v>2292.5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23</v>
      </c>
      <c r="B599" s="28">
        <v>91.7</v>
      </c>
      <c r="C599" s="70">
        <v>0.5747106481481481</v>
      </c>
      <c r="D599" s="69" t="s">
        <v>1</v>
      </c>
      <c r="E599" s="30">
        <f t="shared" si="10"/>
        <v>2109.1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44</v>
      </c>
      <c r="B600" s="28">
        <v>91.68</v>
      </c>
      <c r="C600" s="70">
        <v>0.57490740740740742</v>
      </c>
      <c r="D600" s="69" t="s">
        <v>1</v>
      </c>
      <c r="E600" s="30">
        <f t="shared" si="10"/>
        <v>4033.92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44</v>
      </c>
      <c r="B601" s="28">
        <v>91.54</v>
      </c>
      <c r="C601" s="70">
        <v>0.57503472222222218</v>
      </c>
      <c r="D601" s="69" t="s">
        <v>1</v>
      </c>
      <c r="E601" s="30">
        <f t="shared" si="10"/>
        <v>4027.76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62</v>
      </c>
      <c r="B602" s="28">
        <v>91.36</v>
      </c>
      <c r="C602" s="70">
        <v>0.57532407407407404</v>
      </c>
      <c r="D602" s="69" t="s">
        <v>1</v>
      </c>
      <c r="E602" s="30">
        <f t="shared" si="10"/>
        <v>5664.32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67</v>
      </c>
      <c r="B603" s="28">
        <v>91.36</v>
      </c>
      <c r="C603" s="70">
        <v>0.57552083333333337</v>
      </c>
      <c r="D603" s="69" t="s">
        <v>1</v>
      </c>
      <c r="E603" s="30">
        <f t="shared" si="10"/>
        <v>6121.12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46</v>
      </c>
      <c r="B604" s="28">
        <v>91.36</v>
      </c>
      <c r="C604" s="70">
        <v>0.57552083333333337</v>
      </c>
      <c r="D604" s="69" t="s">
        <v>1</v>
      </c>
      <c r="E604" s="30">
        <f t="shared" si="10"/>
        <v>4202.5600000000004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68</v>
      </c>
      <c r="B605" s="28">
        <v>91.28</v>
      </c>
      <c r="C605" s="70">
        <v>0.57613425925925921</v>
      </c>
      <c r="D605" s="69" t="s">
        <v>1</v>
      </c>
      <c r="E605" s="30">
        <f t="shared" si="10"/>
        <v>6207.04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37</v>
      </c>
      <c r="B606" s="28">
        <v>91.12</v>
      </c>
      <c r="C606" s="70">
        <v>0.57671296296296293</v>
      </c>
      <c r="D606" s="69" t="s">
        <v>1</v>
      </c>
      <c r="E606" s="30">
        <f t="shared" si="10"/>
        <v>3371.44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34</v>
      </c>
      <c r="B607" s="28">
        <v>91.12</v>
      </c>
      <c r="C607" s="70">
        <v>0.57673611111111123</v>
      </c>
      <c r="D607" s="69" t="s">
        <v>1</v>
      </c>
      <c r="E607" s="30">
        <f t="shared" si="10"/>
        <v>3098.08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85</v>
      </c>
      <c r="B608" s="28">
        <v>91.16</v>
      </c>
      <c r="C608" s="70">
        <v>0.57709490740740754</v>
      </c>
      <c r="D608" s="69" t="s">
        <v>1</v>
      </c>
      <c r="E608" s="30">
        <f t="shared" si="10"/>
        <v>7748.5999999999995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101</v>
      </c>
      <c r="B609" s="28">
        <v>91.2</v>
      </c>
      <c r="C609" s="70">
        <v>0.57724537037037038</v>
      </c>
      <c r="D609" s="69" t="s">
        <v>1</v>
      </c>
      <c r="E609" s="30">
        <f t="shared" si="10"/>
        <v>9211.2000000000007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1899</v>
      </c>
      <c r="B610" s="28">
        <v>91.2</v>
      </c>
      <c r="C610" s="70">
        <v>0.57724537037037038</v>
      </c>
      <c r="D610" s="69" t="s">
        <v>1</v>
      </c>
      <c r="E610" s="30">
        <f t="shared" si="10"/>
        <v>173188.80000000002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50</v>
      </c>
      <c r="B611" s="28">
        <v>91.28</v>
      </c>
      <c r="C611" s="70">
        <v>0.57770833333333327</v>
      </c>
      <c r="D611" s="69" t="s">
        <v>1</v>
      </c>
      <c r="E611" s="30">
        <f t="shared" si="10"/>
        <v>4564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8</v>
      </c>
      <c r="B612" s="28">
        <v>91.4</v>
      </c>
      <c r="C612" s="70">
        <v>0.57781249999999995</v>
      </c>
      <c r="D612" s="69" t="s">
        <v>1</v>
      </c>
      <c r="E612" s="30">
        <f t="shared" si="10"/>
        <v>731.2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11</v>
      </c>
      <c r="B613" s="28">
        <v>91.4</v>
      </c>
      <c r="C613" s="70">
        <v>0.57781249999999995</v>
      </c>
      <c r="D613" s="69" t="s">
        <v>20</v>
      </c>
      <c r="E613" s="30">
        <f t="shared" si="10"/>
        <v>1005.4000000000001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52</v>
      </c>
      <c r="B614" s="28">
        <v>91.4</v>
      </c>
      <c r="C614" s="70">
        <v>0.57781249999999995</v>
      </c>
      <c r="D614" s="69" t="s">
        <v>20</v>
      </c>
      <c r="E614" s="30">
        <f t="shared" si="10"/>
        <v>4752.8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96</v>
      </c>
      <c r="B615" s="28">
        <v>91.6</v>
      </c>
      <c r="C615" s="70">
        <v>0.57814814814814808</v>
      </c>
      <c r="D615" s="69" t="s">
        <v>1</v>
      </c>
      <c r="E615" s="30">
        <f t="shared" si="10"/>
        <v>8793.5999999999985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10</v>
      </c>
      <c r="B616" s="28">
        <v>91.6</v>
      </c>
      <c r="C616" s="70">
        <v>0.57814814814814808</v>
      </c>
      <c r="D616" s="69" t="s">
        <v>1</v>
      </c>
      <c r="E616" s="30">
        <f t="shared" si="10"/>
        <v>916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118</v>
      </c>
      <c r="B617" s="28">
        <v>91.48</v>
      </c>
      <c r="C617" s="70">
        <v>0.57825231481481476</v>
      </c>
      <c r="D617" s="69" t="s">
        <v>1</v>
      </c>
      <c r="E617" s="30">
        <f t="shared" si="10"/>
        <v>10794.640000000001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86</v>
      </c>
      <c r="B618" s="28">
        <v>91.48</v>
      </c>
      <c r="C618" s="70">
        <v>0.57825231481481476</v>
      </c>
      <c r="D618" s="69" t="s">
        <v>1</v>
      </c>
      <c r="E618" s="30">
        <f t="shared" si="10"/>
        <v>7867.2800000000007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49</v>
      </c>
      <c r="B619" s="28">
        <v>91.32</v>
      </c>
      <c r="C619" s="70">
        <v>0.57837962962962963</v>
      </c>
      <c r="D619" s="69" t="s">
        <v>1</v>
      </c>
      <c r="E619" s="30">
        <f t="shared" si="10"/>
        <v>4474.6799999999994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2000</v>
      </c>
      <c r="B620" s="28">
        <v>91.2</v>
      </c>
      <c r="C620" s="70">
        <v>0.57841435185185197</v>
      </c>
      <c r="D620" s="69" t="s">
        <v>1</v>
      </c>
      <c r="E620" s="30">
        <f t="shared" si="10"/>
        <v>182400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52</v>
      </c>
      <c r="B621" s="28">
        <v>91.02</v>
      </c>
      <c r="C621" s="70">
        <v>0.57862268518518511</v>
      </c>
      <c r="D621" s="69" t="s">
        <v>1</v>
      </c>
      <c r="E621" s="30">
        <f t="shared" si="10"/>
        <v>4733.04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53</v>
      </c>
      <c r="B622" s="28">
        <v>91.02</v>
      </c>
      <c r="C622" s="70">
        <v>0.57862268518518511</v>
      </c>
      <c r="D622" s="69" t="s">
        <v>1</v>
      </c>
      <c r="E622" s="30">
        <f t="shared" si="10"/>
        <v>4824.0599999999995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51</v>
      </c>
      <c r="B623" s="28">
        <v>91.02</v>
      </c>
      <c r="C623" s="70">
        <v>0.57862268518518511</v>
      </c>
      <c r="D623" s="69" t="s">
        <v>1</v>
      </c>
      <c r="E623" s="30">
        <f t="shared" si="10"/>
        <v>4642.0199999999995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44</v>
      </c>
      <c r="B624" s="28">
        <v>91.02</v>
      </c>
      <c r="C624" s="70">
        <v>0.57862268518518511</v>
      </c>
      <c r="D624" s="69" t="s">
        <v>1</v>
      </c>
      <c r="E624" s="30">
        <f t="shared" si="10"/>
        <v>4004.8799999999997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94</v>
      </c>
      <c r="B625" s="28">
        <v>90.94</v>
      </c>
      <c r="C625" s="70">
        <v>0.57890046296296294</v>
      </c>
      <c r="D625" s="69" t="s">
        <v>1</v>
      </c>
      <c r="E625" s="30">
        <f t="shared" si="10"/>
        <v>8548.36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101</v>
      </c>
      <c r="B626" s="28">
        <v>90.94</v>
      </c>
      <c r="C626" s="70">
        <v>0.57890046296296294</v>
      </c>
      <c r="D626" s="69" t="s">
        <v>1</v>
      </c>
      <c r="E626" s="30">
        <f t="shared" si="10"/>
        <v>9184.94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60</v>
      </c>
      <c r="B627" s="28">
        <v>91.04</v>
      </c>
      <c r="C627" s="70">
        <v>0.5789467592592592</v>
      </c>
      <c r="D627" s="69" t="s">
        <v>1</v>
      </c>
      <c r="E627" s="30">
        <f t="shared" si="10"/>
        <v>5462.4000000000005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141</v>
      </c>
      <c r="B628" s="28">
        <v>91.26</v>
      </c>
      <c r="C628" s="70">
        <v>0.57986111111111105</v>
      </c>
      <c r="D628" s="69" t="s">
        <v>1</v>
      </c>
      <c r="E628" s="30">
        <f t="shared" si="10"/>
        <v>12867.66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46</v>
      </c>
      <c r="B629" s="28">
        <v>91.54</v>
      </c>
      <c r="C629" s="70">
        <v>0.58059027777777772</v>
      </c>
      <c r="D629" s="69" t="s">
        <v>1</v>
      </c>
      <c r="E629" s="30">
        <f t="shared" si="10"/>
        <v>4210.84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42</v>
      </c>
      <c r="B630" s="28">
        <v>91.54</v>
      </c>
      <c r="C630" s="70">
        <v>0.58059027777777772</v>
      </c>
      <c r="D630" s="69" t="s">
        <v>1</v>
      </c>
      <c r="E630" s="30">
        <f t="shared" si="10"/>
        <v>3844.6800000000003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44</v>
      </c>
      <c r="B631" s="28">
        <v>91.44</v>
      </c>
      <c r="C631" s="70">
        <v>0.5808564814814815</v>
      </c>
      <c r="D631" s="69" t="s">
        <v>1</v>
      </c>
      <c r="E631" s="30">
        <f t="shared" si="10"/>
        <v>4023.3599999999997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47</v>
      </c>
      <c r="B632" s="28">
        <v>91.44</v>
      </c>
      <c r="C632" s="70">
        <v>0.5808564814814815</v>
      </c>
      <c r="D632" s="69" t="s">
        <v>1</v>
      </c>
      <c r="E632" s="30">
        <f t="shared" si="10"/>
        <v>4297.68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4</v>
      </c>
      <c r="B633" s="28">
        <v>91.44</v>
      </c>
      <c r="C633" s="70">
        <v>0.5808564814814815</v>
      </c>
      <c r="D633" s="69" t="s">
        <v>1</v>
      </c>
      <c r="E633" s="30">
        <f t="shared" si="10"/>
        <v>365.76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44</v>
      </c>
      <c r="B634" s="28">
        <v>91.24</v>
      </c>
      <c r="C634" s="70">
        <v>0.58091435185185192</v>
      </c>
      <c r="D634" s="69" t="s">
        <v>1</v>
      </c>
      <c r="E634" s="30">
        <f t="shared" si="10"/>
        <v>4014.56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52</v>
      </c>
      <c r="B635" s="28">
        <v>91.18</v>
      </c>
      <c r="C635" s="70">
        <v>0.58094907407407403</v>
      </c>
      <c r="D635" s="69" t="s">
        <v>20</v>
      </c>
      <c r="E635" s="30">
        <f t="shared" si="10"/>
        <v>4741.3600000000006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6</v>
      </c>
      <c r="B636" s="28">
        <v>91.18</v>
      </c>
      <c r="C636" s="70">
        <v>0.58094907407407403</v>
      </c>
      <c r="D636" s="69" t="s">
        <v>20</v>
      </c>
      <c r="E636" s="30">
        <f t="shared" si="10"/>
        <v>547.08000000000004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62</v>
      </c>
      <c r="B637" s="28">
        <v>91.38</v>
      </c>
      <c r="C637" s="70">
        <v>0.58111111111111124</v>
      </c>
      <c r="D637" s="69" t="s">
        <v>1</v>
      </c>
      <c r="E637" s="30">
        <f t="shared" si="10"/>
        <v>5665.5599999999995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36</v>
      </c>
      <c r="B638" s="28">
        <v>91.56</v>
      </c>
      <c r="C638" s="70">
        <v>0.58155092592592605</v>
      </c>
      <c r="D638" s="69" t="s">
        <v>20</v>
      </c>
      <c r="E638" s="30">
        <f t="shared" si="10"/>
        <v>3296.16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39</v>
      </c>
      <c r="B639" s="28">
        <v>91.56</v>
      </c>
      <c r="C639" s="70">
        <v>0.58155092592592605</v>
      </c>
      <c r="D639" s="69" t="s">
        <v>1</v>
      </c>
      <c r="E639" s="30">
        <f t="shared" si="10"/>
        <v>3570.84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25</v>
      </c>
      <c r="B640" s="28">
        <v>91.56</v>
      </c>
      <c r="C640" s="70">
        <v>0.58155092592592605</v>
      </c>
      <c r="D640" s="69" t="s">
        <v>1</v>
      </c>
      <c r="E640" s="30">
        <f t="shared" si="10"/>
        <v>2289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22</v>
      </c>
      <c r="B641" s="28">
        <v>91.56</v>
      </c>
      <c r="C641" s="70">
        <v>0.58155092592592605</v>
      </c>
      <c r="D641" s="69" t="s">
        <v>1</v>
      </c>
      <c r="E641" s="30">
        <f t="shared" si="10"/>
        <v>2014.3200000000002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3</v>
      </c>
      <c r="B642" s="28">
        <v>91.56</v>
      </c>
      <c r="C642" s="70">
        <v>0.58156249999999998</v>
      </c>
      <c r="D642" s="69" t="s">
        <v>1</v>
      </c>
      <c r="E642" s="30">
        <f t="shared" si="10"/>
        <v>274.68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25</v>
      </c>
      <c r="B643" s="28">
        <v>91.56</v>
      </c>
      <c r="C643" s="70">
        <v>0.58156249999999998</v>
      </c>
      <c r="D643" s="69" t="s">
        <v>1</v>
      </c>
      <c r="E643" s="30">
        <f t="shared" ref="E643:E706" si="11">A643*B643</f>
        <v>2289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43</v>
      </c>
      <c r="B644" s="28">
        <v>91.56</v>
      </c>
      <c r="C644" s="70">
        <v>0.58156249999999998</v>
      </c>
      <c r="D644" s="69" t="s">
        <v>1</v>
      </c>
      <c r="E644" s="30">
        <f t="shared" si="11"/>
        <v>3937.08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25</v>
      </c>
      <c r="B645" s="28">
        <v>91.56</v>
      </c>
      <c r="C645" s="70">
        <v>0.58156249999999998</v>
      </c>
      <c r="D645" s="69" t="s">
        <v>1</v>
      </c>
      <c r="E645" s="30">
        <f t="shared" si="11"/>
        <v>2289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25</v>
      </c>
      <c r="B646" s="28">
        <v>91.56</v>
      </c>
      <c r="C646" s="70">
        <v>0.58156249999999998</v>
      </c>
      <c r="D646" s="69" t="s">
        <v>1</v>
      </c>
      <c r="E646" s="30">
        <f t="shared" si="11"/>
        <v>2289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75</v>
      </c>
      <c r="B647" s="28">
        <v>91.58</v>
      </c>
      <c r="C647" s="70">
        <v>0.58157407407407413</v>
      </c>
      <c r="D647" s="69" t="s">
        <v>1</v>
      </c>
      <c r="E647" s="30">
        <f t="shared" si="11"/>
        <v>6868.5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25</v>
      </c>
      <c r="B648" s="28">
        <v>91.58</v>
      </c>
      <c r="C648" s="70">
        <v>0.58157407407407413</v>
      </c>
      <c r="D648" s="69" t="s">
        <v>1</v>
      </c>
      <c r="E648" s="30">
        <f t="shared" si="11"/>
        <v>2289.5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25</v>
      </c>
      <c r="B649" s="28">
        <v>91.58</v>
      </c>
      <c r="C649" s="70">
        <v>0.58157407407407413</v>
      </c>
      <c r="D649" s="69" t="s">
        <v>1</v>
      </c>
      <c r="E649" s="30">
        <f t="shared" si="11"/>
        <v>2289.5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2</v>
      </c>
      <c r="B650" s="28">
        <v>91.58</v>
      </c>
      <c r="C650" s="70">
        <v>0.58157407407407413</v>
      </c>
      <c r="D650" s="69" t="s">
        <v>1</v>
      </c>
      <c r="E650" s="30">
        <f t="shared" si="11"/>
        <v>183.16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76</v>
      </c>
      <c r="B651" s="28">
        <v>91.4</v>
      </c>
      <c r="C651" s="70">
        <v>0.58159722222222221</v>
      </c>
      <c r="D651" s="69" t="s">
        <v>1</v>
      </c>
      <c r="E651" s="30">
        <f t="shared" si="11"/>
        <v>6946.4000000000005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52</v>
      </c>
      <c r="B652" s="28">
        <v>91.34</v>
      </c>
      <c r="C652" s="70">
        <v>0.58164351851851848</v>
      </c>
      <c r="D652" s="69" t="s">
        <v>20</v>
      </c>
      <c r="E652" s="30">
        <f t="shared" si="11"/>
        <v>4749.68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25</v>
      </c>
      <c r="B653" s="28">
        <v>91.34</v>
      </c>
      <c r="C653" s="70">
        <v>0.58164351851851848</v>
      </c>
      <c r="D653" s="69" t="s">
        <v>1</v>
      </c>
      <c r="E653" s="30">
        <f t="shared" si="11"/>
        <v>2283.5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6</v>
      </c>
      <c r="B654" s="28">
        <v>91.34</v>
      </c>
      <c r="C654" s="70">
        <v>0.58164351851851848</v>
      </c>
      <c r="D654" s="69" t="s">
        <v>1</v>
      </c>
      <c r="E654" s="30">
        <f t="shared" si="11"/>
        <v>548.04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85</v>
      </c>
      <c r="B655" s="28">
        <v>91.36</v>
      </c>
      <c r="C655" s="70">
        <v>0.58196759259259256</v>
      </c>
      <c r="D655" s="69" t="s">
        <v>1</v>
      </c>
      <c r="E655" s="30">
        <f t="shared" si="11"/>
        <v>7765.6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42</v>
      </c>
      <c r="B656" s="28">
        <v>91.36</v>
      </c>
      <c r="C656" s="70">
        <v>0.58196759259259256</v>
      </c>
      <c r="D656" s="69" t="s">
        <v>1</v>
      </c>
      <c r="E656" s="30">
        <f t="shared" si="11"/>
        <v>3837.12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17</v>
      </c>
      <c r="B657" s="28">
        <v>91.36</v>
      </c>
      <c r="C657" s="70">
        <v>0.58196759259259256</v>
      </c>
      <c r="D657" s="69" t="s">
        <v>1</v>
      </c>
      <c r="E657" s="30">
        <f t="shared" si="11"/>
        <v>1553.12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46</v>
      </c>
      <c r="B658" s="28">
        <v>91.36</v>
      </c>
      <c r="C658" s="70">
        <v>0.58196759259259256</v>
      </c>
      <c r="D658" s="69" t="s">
        <v>1</v>
      </c>
      <c r="E658" s="30">
        <f t="shared" si="11"/>
        <v>4202.5600000000004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44</v>
      </c>
      <c r="B659" s="28">
        <v>91.18</v>
      </c>
      <c r="C659" s="70">
        <v>0.58204861111111106</v>
      </c>
      <c r="D659" s="69" t="s">
        <v>1</v>
      </c>
      <c r="E659" s="30">
        <f t="shared" si="11"/>
        <v>4011.92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46</v>
      </c>
      <c r="B660" s="28">
        <v>91.38</v>
      </c>
      <c r="C660" s="70">
        <v>0.58311342592592597</v>
      </c>
      <c r="D660" s="69" t="s">
        <v>1</v>
      </c>
      <c r="E660" s="30">
        <f t="shared" si="11"/>
        <v>4203.4799999999996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70</v>
      </c>
      <c r="B661" s="28">
        <v>91.36</v>
      </c>
      <c r="C661" s="70">
        <v>0.58311342592592597</v>
      </c>
      <c r="D661" s="69" t="s">
        <v>1</v>
      </c>
      <c r="E661" s="30">
        <f t="shared" si="11"/>
        <v>6395.2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75</v>
      </c>
      <c r="B662" s="28">
        <v>91.38</v>
      </c>
      <c r="C662" s="70">
        <v>0.58402777777777792</v>
      </c>
      <c r="D662" s="69" t="s">
        <v>1</v>
      </c>
      <c r="E662" s="30">
        <f t="shared" si="11"/>
        <v>6853.5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67</v>
      </c>
      <c r="B663" s="28">
        <v>91.32</v>
      </c>
      <c r="C663" s="70">
        <v>0.58461805555555557</v>
      </c>
      <c r="D663" s="69" t="s">
        <v>1</v>
      </c>
      <c r="E663" s="30">
        <f t="shared" si="11"/>
        <v>6118.44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55</v>
      </c>
      <c r="B664" s="28">
        <v>91.32</v>
      </c>
      <c r="C664" s="70">
        <v>0.58461805555555557</v>
      </c>
      <c r="D664" s="69" t="s">
        <v>1</v>
      </c>
      <c r="E664" s="30">
        <f t="shared" si="11"/>
        <v>5022.5999999999995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44</v>
      </c>
      <c r="B665" s="28">
        <v>91.16</v>
      </c>
      <c r="C665" s="70">
        <v>0.58467592592592588</v>
      </c>
      <c r="D665" s="69" t="s">
        <v>1</v>
      </c>
      <c r="E665" s="30">
        <f t="shared" si="11"/>
        <v>4011.04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58</v>
      </c>
      <c r="B666" s="28">
        <v>91.04</v>
      </c>
      <c r="C666" s="70">
        <v>0.58518518518518514</v>
      </c>
      <c r="D666" s="69" t="s">
        <v>1</v>
      </c>
      <c r="E666" s="30">
        <f t="shared" si="11"/>
        <v>5280.3200000000006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52</v>
      </c>
      <c r="B667" s="28">
        <v>91.04</v>
      </c>
      <c r="C667" s="70">
        <v>0.58567129629629633</v>
      </c>
      <c r="D667" s="69" t="s">
        <v>1</v>
      </c>
      <c r="E667" s="30">
        <f t="shared" si="11"/>
        <v>4734.08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46</v>
      </c>
      <c r="B668" s="28">
        <v>90.96</v>
      </c>
      <c r="C668" s="70">
        <v>0.58578703703703716</v>
      </c>
      <c r="D668" s="69" t="s">
        <v>1</v>
      </c>
      <c r="E668" s="30">
        <f t="shared" si="11"/>
        <v>4184.16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500</v>
      </c>
      <c r="B669" s="28">
        <v>91</v>
      </c>
      <c r="C669" s="70">
        <v>0.58583333333333332</v>
      </c>
      <c r="D669" s="69" t="s">
        <v>1</v>
      </c>
      <c r="E669" s="30">
        <f t="shared" si="11"/>
        <v>45500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500</v>
      </c>
      <c r="B670" s="28">
        <v>91</v>
      </c>
      <c r="C670" s="70">
        <v>0.58583333333333332</v>
      </c>
      <c r="D670" s="69" t="s">
        <v>1</v>
      </c>
      <c r="E670" s="30">
        <f t="shared" si="11"/>
        <v>45500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500</v>
      </c>
      <c r="B671" s="28">
        <v>91</v>
      </c>
      <c r="C671" s="70">
        <v>0.58583333333333332</v>
      </c>
      <c r="D671" s="69" t="s">
        <v>1</v>
      </c>
      <c r="E671" s="30">
        <f t="shared" si="11"/>
        <v>45500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425</v>
      </c>
      <c r="B672" s="28">
        <v>91</v>
      </c>
      <c r="C672" s="70">
        <v>0.58583333333333332</v>
      </c>
      <c r="D672" s="69" t="s">
        <v>1</v>
      </c>
      <c r="E672" s="30">
        <f t="shared" si="11"/>
        <v>38675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75</v>
      </c>
      <c r="B673" s="28">
        <v>91</v>
      </c>
      <c r="C673" s="70">
        <v>0.58583333333333332</v>
      </c>
      <c r="D673" s="69" t="s">
        <v>1</v>
      </c>
      <c r="E673" s="30">
        <f t="shared" si="11"/>
        <v>6825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395</v>
      </c>
      <c r="B674" s="28">
        <v>91</v>
      </c>
      <c r="C674" s="70">
        <v>0.58583333333333332</v>
      </c>
      <c r="D674" s="69" t="s">
        <v>1</v>
      </c>
      <c r="E674" s="30">
        <f t="shared" si="11"/>
        <v>35945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500</v>
      </c>
      <c r="B675" s="28">
        <v>91</v>
      </c>
      <c r="C675" s="70">
        <v>0.58583333333333332</v>
      </c>
      <c r="D675" s="69" t="s">
        <v>1</v>
      </c>
      <c r="E675" s="30">
        <f t="shared" si="11"/>
        <v>45500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312</v>
      </c>
      <c r="B676" s="28">
        <v>91</v>
      </c>
      <c r="C676" s="70">
        <v>0.58583333333333332</v>
      </c>
      <c r="D676" s="69" t="s">
        <v>1</v>
      </c>
      <c r="E676" s="30">
        <f t="shared" si="11"/>
        <v>28392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105</v>
      </c>
      <c r="B677" s="28">
        <v>91</v>
      </c>
      <c r="C677" s="70">
        <v>0.58583333333333332</v>
      </c>
      <c r="D677" s="69" t="s">
        <v>1</v>
      </c>
      <c r="E677" s="30">
        <f t="shared" si="11"/>
        <v>9555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83</v>
      </c>
      <c r="B678" s="28">
        <v>91</v>
      </c>
      <c r="C678" s="70">
        <v>0.58583333333333332</v>
      </c>
      <c r="D678" s="69" t="s">
        <v>1</v>
      </c>
      <c r="E678" s="30">
        <f t="shared" si="11"/>
        <v>7553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417</v>
      </c>
      <c r="B679" s="28">
        <v>91</v>
      </c>
      <c r="C679" s="70">
        <v>0.58583333333333332</v>
      </c>
      <c r="D679" s="69" t="s">
        <v>1</v>
      </c>
      <c r="E679" s="30">
        <f t="shared" si="11"/>
        <v>37947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60</v>
      </c>
      <c r="B680" s="28">
        <v>91.02</v>
      </c>
      <c r="C680" s="70">
        <v>0.58597222222222223</v>
      </c>
      <c r="D680" s="69" t="s">
        <v>1</v>
      </c>
      <c r="E680" s="30">
        <f t="shared" si="11"/>
        <v>5461.2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91</v>
      </c>
      <c r="B681" s="28">
        <v>91</v>
      </c>
      <c r="C681" s="70">
        <v>0.58648148148148138</v>
      </c>
      <c r="D681" s="69" t="s">
        <v>1</v>
      </c>
      <c r="E681" s="30">
        <f t="shared" si="11"/>
        <v>8281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191</v>
      </c>
      <c r="B682" s="28">
        <v>91</v>
      </c>
      <c r="C682" s="70">
        <v>0.58655092592592595</v>
      </c>
      <c r="D682" s="69" t="s">
        <v>1</v>
      </c>
      <c r="E682" s="30">
        <f t="shared" si="11"/>
        <v>17381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71</v>
      </c>
      <c r="B683" s="28">
        <v>91</v>
      </c>
      <c r="C683" s="70">
        <v>0.58655092592592595</v>
      </c>
      <c r="D683" s="69" t="s">
        <v>1</v>
      </c>
      <c r="E683" s="30">
        <f t="shared" si="11"/>
        <v>6461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46</v>
      </c>
      <c r="B684" s="28">
        <v>91</v>
      </c>
      <c r="C684" s="70">
        <v>0.58655092592592595</v>
      </c>
      <c r="D684" s="69" t="s">
        <v>1</v>
      </c>
      <c r="E684" s="30">
        <f t="shared" si="11"/>
        <v>4186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59</v>
      </c>
      <c r="B685" s="28">
        <v>91</v>
      </c>
      <c r="C685" s="70">
        <v>0.58655092592592595</v>
      </c>
      <c r="D685" s="69" t="s">
        <v>1</v>
      </c>
      <c r="E685" s="30">
        <f t="shared" si="11"/>
        <v>5369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218</v>
      </c>
      <c r="B686" s="28">
        <v>91</v>
      </c>
      <c r="C686" s="70">
        <v>0.58655092592592595</v>
      </c>
      <c r="D686" s="69" t="s">
        <v>1</v>
      </c>
      <c r="E686" s="30">
        <f t="shared" si="11"/>
        <v>19838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319</v>
      </c>
      <c r="B687" s="28">
        <v>91</v>
      </c>
      <c r="C687" s="70">
        <v>0.58655092592592595</v>
      </c>
      <c r="D687" s="69" t="s">
        <v>1</v>
      </c>
      <c r="E687" s="30">
        <f t="shared" si="11"/>
        <v>29029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181</v>
      </c>
      <c r="B688" s="28">
        <v>91</v>
      </c>
      <c r="C688" s="70">
        <v>0.58655092592592595</v>
      </c>
      <c r="D688" s="69" t="s">
        <v>1</v>
      </c>
      <c r="E688" s="30">
        <f t="shared" si="11"/>
        <v>16471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38</v>
      </c>
      <c r="B689" s="28">
        <v>91</v>
      </c>
      <c r="C689" s="70">
        <v>0.58655092592592595</v>
      </c>
      <c r="D689" s="69" t="s">
        <v>1</v>
      </c>
      <c r="E689" s="30">
        <f t="shared" si="11"/>
        <v>3458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150</v>
      </c>
      <c r="B690" s="28">
        <v>91</v>
      </c>
      <c r="C690" s="70">
        <v>0.58655092592592595</v>
      </c>
      <c r="D690" s="69" t="s">
        <v>1</v>
      </c>
      <c r="E690" s="30">
        <f t="shared" si="11"/>
        <v>13650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113</v>
      </c>
      <c r="B691" s="28">
        <v>91.32</v>
      </c>
      <c r="C691" s="70">
        <v>0.58673611111111112</v>
      </c>
      <c r="D691" s="69" t="s">
        <v>1</v>
      </c>
      <c r="E691" s="30">
        <f t="shared" si="11"/>
        <v>10319.16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51</v>
      </c>
      <c r="B692" s="28">
        <v>91.2</v>
      </c>
      <c r="C692" s="70">
        <v>0.58678240740740739</v>
      </c>
      <c r="D692" s="69" t="s">
        <v>1</v>
      </c>
      <c r="E692" s="30">
        <f t="shared" si="11"/>
        <v>4651.2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17</v>
      </c>
      <c r="B693" s="28">
        <v>91.18</v>
      </c>
      <c r="C693" s="70">
        <v>0.58678240740740739</v>
      </c>
      <c r="D693" s="69" t="s">
        <v>1</v>
      </c>
      <c r="E693" s="30">
        <f t="shared" si="11"/>
        <v>1550.0600000000002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38</v>
      </c>
      <c r="B694" s="28">
        <v>91.18</v>
      </c>
      <c r="C694" s="70">
        <v>0.58678240740740739</v>
      </c>
      <c r="D694" s="69" t="s">
        <v>1</v>
      </c>
      <c r="E694" s="30">
        <f t="shared" si="11"/>
        <v>3464.84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111</v>
      </c>
      <c r="B695" s="28">
        <v>91.1</v>
      </c>
      <c r="C695" s="70">
        <v>0.5868402777777777</v>
      </c>
      <c r="D695" s="69" t="s">
        <v>1</v>
      </c>
      <c r="E695" s="30">
        <f t="shared" si="11"/>
        <v>10112.099999999999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67</v>
      </c>
      <c r="B696" s="28">
        <v>90.9</v>
      </c>
      <c r="C696" s="70">
        <v>0.58719907407407401</v>
      </c>
      <c r="D696" s="69" t="s">
        <v>1</v>
      </c>
      <c r="E696" s="30">
        <f t="shared" si="11"/>
        <v>6090.3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63</v>
      </c>
      <c r="B697" s="28">
        <v>91</v>
      </c>
      <c r="C697" s="70">
        <v>0.58737268518518515</v>
      </c>
      <c r="D697" s="69" t="s">
        <v>1</v>
      </c>
      <c r="E697" s="30">
        <f t="shared" si="11"/>
        <v>5733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69</v>
      </c>
      <c r="B698" s="28">
        <v>90.98</v>
      </c>
      <c r="C698" s="70">
        <v>0.58815972222222213</v>
      </c>
      <c r="D698" s="69" t="s">
        <v>1</v>
      </c>
      <c r="E698" s="30">
        <f t="shared" si="11"/>
        <v>6277.62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132</v>
      </c>
      <c r="B699" s="28">
        <v>91.38</v>
      </c>
      <c r="C699" s="70">
        <v>0.58959490740740739</v>
      </c>
      <c r="D699" s="69" t="s">
        <v>1</v>
      </c>
      <c r="E699" s="30">
        <f t="shared" si="11"/>
        <v>12062.16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114</v>
      </c>
      <c r="B700" s="28">
        <v>91.38</v>
      </c>
      <c r="C700" s="70">
        <v>0.58959490740740739</v>
      </c>
      <c r="D700" s="69" t="s">
        <v>1</v>
      </c>
      <c r="E700" s="30">
        <f t="shared" si="11"/>
        <v>10417.32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43</v>
      </c>
      <c r="B701" s="28">
        <v>91.36</v>
      </c>
      <c r="C701" s="70">
        <v>0.58976851851851853</v>
      </c>
      <c r="D701" s="69" t="s">
        <v>1</v>
      </c>
      <c r="E701" s="30">
        <f t="shared" si="11"/>
        <v>3928.48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57</v>
      </c>
      <c r="B702" s="28">
        <v>91.36</v>
      </c>
      <c r="C702" s="70">
        <v>0.58976851851851853</v>
      </c>
      <c r="D702" s="69" t="s">
        <v>1</v>
      </c>
      <c r="E702" s="30">
        <f t="shared" si="11"/>
        <v>5207.5199999999995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46</v>
      </c>
      <c r="B703" s="28">
        <v>91.14</v>
      </c>
      <c r="C703" s="70">
        <v>0.58997685185185178</v>
      </c>
      <c r="D703" s="69" t="s">
        <v>1</v>
      </c>
      <c r="E703" s="30">
        <f t="shared" si="11"/>
        <v>4192.4399999999996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42</v>
      </c>
      <c r="B704" s="28">
        <v>91.08</v>
      </c>
      <c r="C704" s="70">
        <v>0.59038194444444458</v>
      </c>
      <c r="D704" s="69" t="s">
        <v>1</v>
      </c>
      <c r="E704" s="30">
        <f t="shared" si="11"/>
        <v>3825.36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55</v>
      </c>
      <c r="B705" s="28">
        <v>91.04</v>
      </c>
      <c r="C705" s="70">
        <v>0.59042824074074074</v>
      </c>
      <c r="D705" s="69" t="s">
        <v>1</v>
      </c>
      <c r="E705" s="30">
        <f t="shared" si="11"/>
        <v>5007.2000000000007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529</v>
      </c>
      <c r="B706" s="28">
        <v>91.2</v>
      </c>
      <c r="C706" s="70">
        <v>0.59076388888888898</v>
      </c>
      <c r="D706" s="69" t="s">
        <v>1</v>
      </c>
      <c r="E706" s="30">
        <f t="shared" si="11"/>
        <v>48244.800000000003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46</v>
      </c>
      <c r="B707" s="28">
        <v>91.16</v>
      </c>
      <c r="C707" s="70">
        <v>0.59076388888888898</v>
      </c>
      <c r="D707" s="69" t="s">
        <v>1</v>
      </c>
      <c r="E707" s="30">
        <f t="shared" ref="E707:E770" si="12">A707*B707</f>
        <v>4193.3599999999997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1471</v>
      </c>
      <c r="B708" s="28">
        <v>91.2</v>
      </c>
      <c r="C708" s="70">
        <v>0.59076388888888898</v>
      </c>
      <c r="D708" s="69" t="s">
        <v>1</v>
      </c>
      <c r="E708" s="30">
        <f t="shared" si="12"/>
        <v>134155.20000000001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24</v>
      </c>
      <c r="B709" s="28">
        <v>91.22</v>
      </c>
      <c r="C709" s="70">
        <v>0.59082175925925939</v>
      </c>
      <c r="D709" s="69" t="s">
        <v>1</v>
      </c>
      <c r="E709" s="30">
        <f t="shared" si="12"/>
        <v>2189.2799999999997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50</v>
      </c>
      <c r="B710" s="28">
        <v>91.22</v>
      </c>
      <c r="C710" s="70">
        <v>0.59082175925925939</v>
      </c>
      <c r="D710" s="69" t="s">
        <v>1</v>
      </c>
      <c r="E710" s="30">
        <f t="shared" si="12"/>
        <v>4561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52</v>
      </c>
      <c r="B711" s="28">
        <v>91.24</v>
      </c>
      <c r="C711" s="70">
        <v>0.59086805555555555</v>
      </c>
      <c r="D711" s="69" t="s">
        <v>1</v>
      </c>
      <c r="E711" s="30">
        <f t="shared" si="12"/>
        <v>4744.4799999999996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69</v>
      </c>
      <c r="B712" s="28">
        <v>91.32</v>
      </c>
      <c r="C712" s="70">
        <v>0.59135416666666663</v>
      </c>
      <c r="D712" s="69" t="s">
        <v>1</v>
      </c>
      <c r="E712" s="30">
        <f t="shared" si="12"/>
        <v>6301.08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54</v>
      </c>
      <c r="B713" s="28">
        <v>91.3</v>
      </c>
      <c r="C713" s="70">
        <v>0.59144675925925927</v>
      </c>
      <c r="D713" s="69" t="s">
        <v>1</v>
      </c>
      <c r="E713" s="30">
        <f t="shared" si="12"/>
        <v>4930.2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44</v>
      </c>
      <c r="B714" s="28">
        <v>91.26</v>
      </c>
      <c r="C714" s="70">
        <v>0.59215277777777775</v>
      </c>
      <c r="D714" s="69" t="s">
        <v>1</v>
      </c>
      <c r="E714" s="30">
        <f t="shared" si="12"/>
        <v>4015.44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2</v>
      </c>
      <c r="B715" s="28">
        <v>91.26</v>
      </c>
      <c r="C715" s="70">
        <v>0.59215277777777775</v>
      </c>
      <c r="D715" s="69" t="s">
        <v>1</v>
      </c>
      <c r="E715" s="30">
        <f t="shared" si="12"/>
        <v>182.52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46</v>
      </c>
      <c r="B716" s="28">
        <v>91.24</v>
      </c>
      <c r="C716" s="70">
        <v>0.59215277777777775</v>
      </c>
      <c r="D716" s="69" t="s">
        <v>1</v>
      </c>
      <c r="E716" s="30">
        <f t="shared" si="12"/>
        <v>4197.04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46</v>
      </c>
      <c r="B717" s="28">
        <v>91.18</v>
      </c>
      <c r="C717" s="70">
        <v>0.59239583333333323</v>
      </c>
      <c r="D717" s="69" t="s">
        <v>1</v>
      </c>
      <c r="E717" s="30">
        <f t="shared" si="12"/>
        <v>4194.2800000000007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46</v>
      </c>
      <c r="B718" s="28">
        <v>91.24</v>
      </c>
      <c r="C718" s="70">
        <v>0.59273148148148147</v>
      </c>
      <c r="D718" s="69" t="s">
        <v>1</v>
      </c>
      <c r="E718" s="30">
        <f t="shared" si="12"/>
        <v>4197.04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25</v>
      </c>
      <c r="B719" s="28">
        <v>91.44</v>
      </c>
      <c r="C719" s="70">
        <v>0.59385416666666657</v>
      </c>
      <c r="D719" s="69" t="s">
        <v>1</v>
      </c>
      <c r="E719" s="30">
        <f t="shared" si="12"/>
        <v>2286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25</v>
      </c>
      <c r="B720" s="28">
        <v>91.44</v>
      </c>
      <c r="C720" s="70">
        <v>0.59385416666666657</v>
      </c>
      <c r="D720" s="69" t="s">
        <v>1</v>
      </c>
      <c r="E720" s="30">
        <f t="shared" si="12"/>
        <v>2286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25</v>
      </c>
      <c r="B721" s="28">
        <v>91.44</v>
      </c>
      <c r="C721" s="70">
        <v>0.59385416666666657</v>
      </c>
      <c r="D721" s="69" t="s">
        <v>1</v>
      </c>
      <c r="E721" s="30">
        <f t="shared" si="12"/>
        <v>2286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67</v>
      </c>
      <c r="B722" s="28">
        <v>91.34</v>
      </c>
      <c r="C722" s="70">
        <v>0.59436342592592595</v>
      </c>
      <c r="D722" s="69" t="s">
        <v>1</v>
      </c>
      <c r="E722" s="30">
        <f t="shared" si="12"/>
        <v>6119.7800000000007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46</v>
      </c>
      <c r="B723" s="28">
        <v>91.34</v>
      </c>
      <c r="C723" s="70">
        <v>0.59436342592592595</v>
      </c>
      <c r="D723" s="69" t="s">
        <v>1</v>
      </c>
      <c r="E723" s="30">
        <f t="shared" si="12"/>
        <v>4201.6400000000003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25</v>
      </c>
      <c r="B724" s="28">
        <v>91.58</v>
      </c>
      <c r="C724" s="70">
        <v>0.59440972222222221</v>
      </c>
      <c r="D724" s="69" t="s">
        <v>1</v>
      </c>
      <c r="E724" s="30">
        <f t="shared" si="12"/>
        <v>2289.5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25</v>
      </c>
      <c r="B725" s="28">
        <v>91.58</v>
      </c>
      <c r="C725" s="70">
        <v>0.59440972222222221</v>
      </c>
      <c r="D725" s="69" t="s">
        <v>1</v>
      </c>
      <c r="E725" s="30">
        <f t="shared" si="12"/>
        <v>2289.5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25</v>
      </c>
      <c r="B726" s="28">
        <v>91.58</v>
      </c>
      <c r="C726" s="70">
        <v>0.59440972222222221</v>
      </c>
      <c r="D726" s="69" t="s">
        <v>1</v>
      </c>
      <c r="E726" s="30">
        <f t="shared" si="12"/>
        <v>2289.5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4</v>
      </c>
      <c r="B727" s="28">
        <v>91.58</v>
      </c>
      <c r="C727" s="70">
        <v>0.59440972222222221</v>
      </c>
      <c r="D727" s="69" t="s">
        <v>1</v>
      </c>
      <c r="E727" s="30">
        <f t="shared" si="12"/>
        <v>366.32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48</v>
      </c>
      <c r="B728" s="28">
        <v>91.6</v>
      </c>
      <c r="C728" s="70">
        <v>0.59446759259259263</v>
      </c>
      <c r="D728" s="69" t="s">
        <v>20</v>
      </c>
      <c r="E728" s="30">
        <f t="shared" si="12"/>
        <v>4396.7999999999993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76</v>
      </c>
      <c r="B729" s="28">
        <v>91.48</v>
      </c>
      <c r="C729" s="70">
        <v>0.59486111111111117</v>
      </c>
      <c r="D729" s="69" t="s">
        <v>1</v>
      </c>
      <c r="E729" s="30">
        <f t="shared" si="12"/>
        <v>6952.4800000000005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60</v>
      </c>
      <c r="B730" s="28">
        <v>91.48</v>
      </c>
      <c r="C730" s="70">
        <v>0.59486111111111117</v>
      </c>
      <c r="D730" s="69" t="s">
        <v>1</v>
      </c>
      <c r="E730" s="30">
        <f t="shared" si="12"/>
        <v>5488.8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53</v>
      </c>
      <c r="B731" s="28">
        <v>91.5</v>
      </c>
      <c r="C731" s="70">
        <v>0.59516203703703707</v>
      </c>
      <c r="D731" s="69" t="s">
        <v>1</v>
      </c>
      <c r="E731" s="30">
        <f t="shared" si="12"/>
        <v>4849.5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46</v>
      </c>
      <c r="B732" s="28">
        <v>91.46</v>
      </c>
      <c r="C732" s="70">
        <v>0.59517361111111111</v>
      </c>
      <c r="D732" s="69" t="s">
        <v>1</v>
      </c>
      <c r="E732" s="30">
        <f t="shared" si="12"/>
        <v>4207.16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46</v>
      </c>
      <c r="B733" s="28">
        <v>91.44</v>
      </c>
      <c r="C733" s="70">
        <v>0.59524305555555557</v>
      </c>
      <c r="D733" s="69" t="s">
        <v>1</v>
      </c>
      <c r="E733" s="30">
        <f t="shared" si="12"/>
        <v>4206.24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48</v>
      </c>
      <c r="B734" s="28">
        <v>91.28</v>
      </c>
      <c r="C734" s="70">
        <v>0.59664351851851849</v>
      </c>
      <c r="D734" s="69" t="s">
        <v>1</v>
      </c>
      <c r="E734" s="30">
        <f t="shared" si="12"/>
        <v>4381.4400000000005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1</v>
      </c>
      <c r="B735" s="28">
        <v>91.28</v>
      </c>
      <c r="C735" s="70">
        <v>0.59664351851851849</v>
      </c>
      <c r="D735" s="69" t="s">
        <v>1</v>
      </c>
      <c r="E735" s="30">
        <f t="shared" si="12"/>
        <v>91.28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46</v>
      </c>
      <c r="B736" s="28">
        <v>91.14</v>
      </c>
      <c r="C736" s="70">
        <v>0.59721064814814806</v>
      </c>
      <c r="D736" s="69" t="s">
        <v>1</v>
      </c>
      <c r="E736" s="30">
        <f t="shared" si="12"/>
        <v>4192.4399999999996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25</v>
      </c>
      <c r="B737" s="28">
        <v>91.38</v>
      </c>
      <c r="C737" s="70">
        <v>0.59736111111111112</v>
      </c>
      <c r="D737" s="69" t="s">
        <v>1</v>
      </c>
      <c r="E737" s="30">
        <f t="shared" si="12"/>
        <v>2284.5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25</v>
      </c>
      <c r="B738" s="28">
        <v>91.38</v>
      </c>
      <c r="C738" s="70">
        <v>0.59736111111111112</v>
      </c>
      <c r="D738" s="69" t="s">
        <v>1</v>
      </c>
      <c r="E738" s="30">
        <f t="shared" si="12"/>
        <v>2284.5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25</v>
      </c>
      <c r="B739" s="28">
        <v>91.38</v>
      </c>
      <c r="C739" s="70">
        <v>0.59736111111111112</v>
      </c>
      <c r="D739" s="69" t="s">
        <v>1</v>
      </c>
      <c r="E739" s="30">
        <f t="shared" si="12"/>
        <v>2284.5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45</v>
      </c>
      <c r="B740" s="28">
        <v>91.38</v>
      </c>
      <c r="C740" s="70">
        <v>0.59736111111111112</v>
      </c>
      <c r="D740" s="69" t="s">
        <v>1</v>
      </c>
      <c r="E740" s="30">
        <f t="shared" si="12"/>
        <v>4112.0999999999995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18</v>
      </c>
      <c r="B741" s="28">
        <v>91.38</v>
      </c>
      <c r="C741" s="70">
        <v>0.5973842592592592</v>
      </c>
      <c r="D741" s="69" t="s">
        <v>1</v>
      </c>
      <c r="E741" s="30">
        <f t="shared" si="12"/>
        <v>1644.84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25</v>
      </c>
      <c r="B742" s="28">
        <v>91.38</v>
      </c>
      <c r="C742" s="70">
        <v>0.5973842592592592</v>
      </c>
      <c r="D742" s="69" t="s">
        <v>1</v>
      </c>
      <c r="E742" s="30">
        <f t="shared" si="12"/>
        <v>2284.5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25</v>
      </c>
      <c r="B743" s="28">
        <v>91.38</v>
      </c>
      <c r="C743" s="70">
        <v>0.5973842592592592</v>
      </c>
      <c r="D743" s="69" t="s">
        <v>1</v>
      </c>
      <c r="E743" s="30">
        <f t="shared" si="12"/>
        <v>2284.5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25</v>
      </c>
      <c r="B744" s="28">
        <v>91.38</v>
      </c>
      <c r="C744" s="70">
        <v>0.5973842592592592</v>
      </c>
      <c r="D744" s="69" t="s">
        <v>1</v>
      </c>
      <c r="E744" s="30">
        <f t="shared" si="12"/>
        <v>2284.5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25</v>
      </c>
      <c r="B745" s="28">
        <v>91.38</v>
      </c>
      <c r="C745" s="70">
        <v>0.5973842592592592</v>
      </c>
      <c r="D745" s="69" t="s">
        <v>1</v>
      </c>
      <c r="E745" s="30">
        <f t="shared" si="12"/>
        <v>2284.5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25</v>
      </c>
      <c r="B746" s="28">
        <v>91.38</v>
      </c>
      <c r="C746" s="70">
        <v>0.5973842592592592</v>
      </c>
      <c r="D746" s="69" t="s">
        <v>1</v>
      </c>
      <c r="E746" s="30">
        <f t="shared" si="12"/>
        <v>2284.5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47</v>
      </c>
      <c r="B747" s="28">
        <v>91.32</v>
      </c>
      <c r="C747" s="70">
        <v>0.59741898148148154</v>
      </c>
      <c r="D747" s="69" t="s">
        <v>1</v>
      </c>
      <c r="E747" s="30">
        <f t="shared" si="12"/>
        <v>4292.04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98</v>
      </c>
      <c r="B748" s="28">
        <v>91.3</v>
      </c>
      <c r="C748" s="70">
        <v>0.59741898148148154</v>
      </c>
      <c r="D748" s="69" t="s">
        <v>1</v>
      </c>
      <c r="E748" s="30">
        <f t="shared" si="12"/>
        <v>8947.4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120</v>
      </c>
      <c r="B749" s="28">
        <v>91.3</v>
      </c>
      <c r="C749" s="70">
        <v>0.59741898148148154</v>
      </c>
      <c r="D749" s="69" t="s">
        <v>1</v>
      </c>
      <c r="E749" s="30">
        <f t="shared" si="12"/>
        <v>10956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23</v>
      </c>
      <c r="B750" s="28">
        <v>91.3</v>
      </c>
      <c r="C750" s="70">
        <v>0.59743055555555546</v>
      </c>
      <c r="D750" s="69" t="s">
        <v>1</v>
      </c>
      <c r="E750" s="30">
        <f t="shared" si="12"/>
        <v>2099.9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25</v>
      </c>
      <c r="B751" s="28">
        <v>91.3</v>
      </c>
      <c r="C751" s="70">
        <v>0.59743055555555546</v>
      </c>
      <c r="D751" s="69" t="s">
        <v>1</v>
      </c>
      <c r="E751" s="30">
        <f t="shared" si="12"/>
        <v>2282.5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15</v>
      </c>
      <c r="B752" s="28">
        <v>91.3</v>
      </c>
      <c r="C752" s="70">
        <v>0.59743055555555546</v>
      </c>
      <c r="D752" s="69" t="s">
        <v>1</v>
      </c>
      <c r="E752" s="30">
        <f t="shared" si="12"/>
        <v>1369.5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63</v>
      </c>
      <c r="B753" s="28">
        <v>91.28</v>
      </c>
      <c r="C753" s="70">
        <v>0.59745370370370365</v>
      </c>
      <c r="D753" s="69" t="s">
        <v>1</v>
      </c>
      <c r="E753" s="30">
        <f t="shared" si="12"/>
        <v>5750.64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25</v>
      </c>
      <c r="B754" s="28">
        <v>91.32</v>
      </c>
      <c r="C754" s="70">
        <v>0.59745370370370365</v>
      </c>
      <c r="D754" s="69" t="s">
        <v>1</v>
      </c>
      <c r="E754" s="30">
        <f t="shared" si="12"/>
        <v>2283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49</v>
      </c>
      <c r="B755" s="28">
        <v>91.32</v>
      </c>
      <c r="C755" s="70">
        <v>0.59745370370370365</v>
      </c>
      <c r="D755" s="69" t="s">
        <v>1</v>
      </c>
      <c r="E755" s="30">
        <f t="shared" si="12"/>
        <v>4474.6799999999994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5</v>
      </c>
      <c r="B756" s="28">
        <v>91.32</v>
      </c>
      <c r="C756" s="70">
        <v>0.59745370370370365</v>
      </c>
      <c r="D756" s="69" t="s">
        <v>1</v>
      </c>
      <c r="E756" s="30">
        <f t="shared" si="12"/>
        <v>456.59999999999997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101</v>
      </c>
      <c r="B757" s="28">
        <v>91.26</v>
      </c>
      <c r="C757" s="70">
        <v>0.59745370370370365</v>
      </c>
      <c r="D757" s="69" t="s">
        <v>1</v>
      </c>
      <c r="E757" s="30">
        <f t="shared" si="12"/>
        <v>9217.26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25</v>
      </c>
      <c r="B758" s="28">
        <v>91.26</v>
      </c>
      <c r="C758" s="70">
        <v>0.59745370370370365</v>
      </c>
      <c r="D758" s="69" t="s">
        <v>1</v>
      </c>
      <c r="E758" s="30">
        <f t="shared" si="12"/>
        <v>2281.5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54</v>
      </c>
      <c r="B759" s="28">
        <v>91.2</v>
      </c>
      <c r="C759" s="70">
        <v>0.5976041666666666</v>
      </c>
      <c r="D759" s="69" t="s">
        <v>1</v>
      </c>
      <c r="E759" s="30">
        <f t="shared" si="12"/>
        <v>4924.8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47</v>
      </c>
      <c r="B760" s="28">
        <v>91.2</v>
      </c>
      <c r="C760" s="70">
        <v>0.5976041666666666</v>
      </c>
      <c r="D760" s="69" t="s">
        <v>1</v>
      </c>
      <c r="E760" s="30">
        <f t="shared" si="12"/>
        <v>4286.4000000000005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46</v>
      </c>
      <c r="B761" s="28">
        <v>91.2</v>
      </c>
      <c r="C761" s="70">
        <v>0.59928240740740735</v>
      </c>
      <c r="D761" s="69" t="s">
        <v>1</v>
      </c>
      <c r="E761" s="30">
        <f t="shared" si="12"/>
        <v>4195.2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40</v>
      </c>
      <c r="B762" s="28">
        <v>91.2</v>
      </c>
      <c r="C762" s="70">
        <v>0.59928240740740735</v>
      </c>
      <c r="D762" s="69" t="s">
        <v>1</v>
      </c>
      <c r="E762" s="30">
        <f t="shared" si="12"/>
        <v>3648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25</v>
      </c>
      <c r="B763" s="28">
        <v>91.2</v>
      </c>
      <c r="C763" s="70">
        <v>0.59928240740740735</v>
      </c>
      <c r="D763" s="69" t="s">
        <v>1</v>
      </c>
      <c r="E763" s="30">
        <f t="shared" si="12"/>
        <v>2280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13</v>
      </c>
      <c r="B764" s="28">
        <v>91.06</v>
      </c>
      <c r="C764" s="70">
        <v>0.59983796296296299</v>
      </c>
      <c r="D764" s="69" t="s">
        <v>1</v>
      </c>
      <c r="E764" s="30">
        <f t="shared" si="12"/>
        <v>1183.78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48</v>
      </c>
      <c r="B765" s="28">
        <v>91.06</v>
      </c>
      <c r="C765" s="70">
        <v>0.59983796296296299</v>
      </c>
      <c r="D765" s="69" t="s">
        <v>1</v>
      </c>
      <c r="E765" s="30">
        <f t="shared" si="12"/>
        <v>4370.88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42</v>
      </c>
      <c r="B766" s="28">
        <v>91.06</v>
      </c>
      <c r="C766" s="70">
        <v>0.59983796296296299</v>
      </c>
      <c r="D766" s="69" t="s">
        <v>1</v>
      </c>
      <c r="E766" s="30">
        <f t="shared" si="12"/>
        <v>3824.52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62</v>
      </c>
      <c r="B767" s="28">
        <v>90.8</v>
      </c>
      <c r="C767" s="70">
        <v>0.60063657407407411</v>
      </c>
      <c r="D767" s="69" t="s">
        <v>1</v>
      </c>
      <c r="E767" s="30">
        <f t="shared" si="12"/>
        <v>5629.5999999999995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54</v>
      </c>
      <c r="B768" s="28">
        <v>90.78</v>
      </c>
      <c r="C768" s="70">
        <v>0.60068287037037038</v>
      </c>
      <c r="D768" s="69" t="s">
        <v>1</v>
      </c>
      <c r="E768" s="30">
        <f t="shared" si="12"/>
        <v>4902.12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56</v>
      </c>
      <c r="B769" s="28">
        <v>90.76</v>
      </c>
      <c r="C769" s="70">
        <v>0.60099537037037043</v>
      </c>
      <c r="D769" s="69" t="s">
        <v>1</v>
      </c>
      <c r="E769" s="30">
        <f t="shared" si="12"/>
        <v>5082.5600000000004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64</v>
      </c>
      <c r="B770" s="28">
        <v>90.76</v>
      </c>
      <c r="C770" s="70">
        <v>0.60099537037037043</v>
      </c>
      <c r="D770" s="69" t="s">
        <v>1</v>
      </c>
      <c r="E770" s="30">
        <f t="shared" si="12"/>
        <v>5808.64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51</v>
      </c>
      <c r="B771" s="28">
        <v>90.84</v>
      </c>
      <c r="C771" s="70">
        <v>0.6011805555555555</v>
      </c>
      <c r="D771" s="69" t="s">
        <v>1</v>
      </c>
      <c r="E771" s="30">
        <f t="shared" ref="E771:E834" si="13">A771*B771</f>
        <v>4632.84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87</v>
      </c>
      <c r="B772" s="28">
        <v>90.84</v>
      </c>
      <c r="C772" s="70">
        <v>0.6011805555555555</v>
      </c>
      <c r="D772" s="69" t="s">
        <v>1</v>
      </c>
      <c r="E772" s="30">
        <f t="shared" si="13"/>
        <v>7903.08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45</v>
      </c>
      <c r="B773" s="28">
        <v>91.02</v>
      </c>
      <c r="C773" s="70">
        <v>0.60129629629629633</v>
      </c>
      <c r="D773" s="69" t="s">
        <v>1</v>
      </c>
      <c r="E773" s="30">
        <f t="shared" si="13"/>
        <v>4095.8999999999996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25</v>
      </c>
      <c r="B774" s="28">
        <v>91.02</v>
      </c>
      <c r="C774" s="70">
        <v>0.60129629629629633</v>
      </c>
      <c r="D774" s="69" t="s">
        <v>1</v>
      </c>
      <c r="E774" s="30">
        <f t="shared" si="13"/>
        <v>2275.5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4</v>
      </c>
      <c r="B775" s="28">
        <v>90.98</v>
      </c>
      <c r="C775" s="70">
        <v>0.60138888888888886</v>
      </c>
      <c r="D775" s="69" t="s">
        <v>1</v>
      </c>
      <c r="E775" s="30">
        <f t="shared" si="13"/>
        <v>363.92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53</v>
      </c>
      <c r="B776" s="28">
        <v>91.2</v>
      </c>
      <c r="C776" s="70">
        <v>0.60146990740740736</v>
      </c>
      <c r="D776" s="69" t="s">
        <v>1</v>
      </c>
      <c r="E776" s="30">
        <f t="shared" si="13"/>
        <v>4833.6000000000004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94</v>
      </c>
      <c r="B777" s="28">
        <v>91.2</v>
      </c>
      <c r="C777" s="70">
        <v>0.60152777777777777</v>
      </c>
      <c r="D777" s="69" t="s">
        <v>1</v>
      </c>
      <c r="E777" s="30">
        <f t="shared" si="13"/>
        <v>8572.8000000000011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107</v>
      </c>
      <c r="B778" s="28">
        <v>91.2</v>
      </c>
      <c r="C778" s="70">
        <v>0.60152777777777777</v>
      </c>
      <c r="D778" s="69" t="s">
        <v>1</v>
      </c>
      <c r="E778" s="30">
        <f t="shared" si="13"/>
        <v>9758.4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25</v>
      </c>
      <c r="B779" s="28">
        <v>91.26</v>
      </c>
      <c r="C779" s="70">
        <v>0.60155092592592607</v>
      </c>
      <c r="D779" s="69" t="s">
        <v>1</v>
      </c>
      <c r="E779" s="30">
        <f t="shared" si="13"/>
        <v>2281.5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25</v>
      </c>
      <c r="B780" s="28">
        <v>91.26</v>
      </c>
      <c r="C780" s="70">
        <v>0.60155092592592607</v>
      </c>
      <c r="D780" s="69" t="s">
        <v>1</v>
      </c>
      <c r="E780" s="30">
        <f t="shared" si="13"/>
        <v>2281.5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25</v>
      </c>
      <c r="B781" s="28">
        <v>91.26</v>
      </c>
      <c r="C781" s="70">
        <v>0.60155092592592607</v>
      </c>
      <c r="D781" s="69" t="s">
        <v>1</v>
      </c>
      <c r="E781" s="30">
        <f t="shared" si="13"/>
        <v>2281.5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22</v>
      </c>
      <c r="B782" s="28">
        <v>91.26</v>
      </c>
      <c r="C782" s="70">
        <v>0.60155092592592607</v>
      </c>
      <c r="D782" s="69" t="s">
        <v>1</v>
      </c>
      <c r="E782" s="30">
        <f t="shared" si="13"/>
        <v>2007.72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29</v>
      </c>
      <c r="B783" s="28">
        <v>91.26</v>
      </c>
      <c r="C783" s="70">
        <v>0.6015625</v>
      </c>
      <c r="D783" s="69" t="s">
        <v>19</v>
      </c>
      <c r="E783" s="30">
        <f t="shared" si="13"/>
        <v>2646.54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25</v>
      </c>
      <c r="B784" s="28">
        <v>91.26</v>
      </c>
      <c r="C784" s="70">
        <v>0.6015625</v>
      </c>
      <c r="D784" s="69" t="s">
        <v>20</v>
      </c>
      <c r="E784" s="30">
        <f t="shared" si="13"/>
        <v>2281.5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13</v>
      </c>
      <c r="B785" s="28">
        <v>91.26</v>
      </c>
      <c r="C785" s="70">
        <v>0.6015625</v>
      </c>
      <c r="D785" s="69" t="s">
        <v>4</v>
      </c>
      <c r="E785" s="30">
        <f t="shared" si="13"/>
        <v>1186.3800000000001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84</v>
      </c>
      <c r="B786" s="28">
        <v>91.2</v>
      </c>
      <c r="C786" s="70">
        <v>0.60160879629629627</v>
      </c>
      <c r="D786" s="69" t="s">
        <v>1</v>
      </c>
      <c r="E786" s="30">
        <f t="shared" si="13"/>
        <v>7660.8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100</v>
      </c>
      <c r="B787" s="28">
        <v>91.2</v>
      </c>
      <c r="C787" s="70">
        <v>0.60160879629629627</v>
      </c>
      <c r="D787" s="69" t="s">
        <v>1</v>
      </c>
      <c r="E787" s="30">
        <f t="shared" si="13"/>
        <v>9120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3</v>
      </c>
      <c r="B788" s="28">
        <v>91.26</v>
      </c>
      <c r="C788" s="70">
        <v>0.60160879629629627</v>
      </c>
      <c r="D788" s="69" t="s">
        <v>1</v>
      </c>
      <c r="E788" s="30">
        <f t="shared" si="13"/>
        <v>273.78000000000003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25</v>
      </c>
      <c r="B789" s="28">
        <v>91.26</v>
      </c>
      <c r="C789" s="70">
        <v>0.60160879629629627</v>
      </c>
      <c r="D789" s="69" t="s">
        <v>1</v>
      </c>
      <c r="E789" s="30">
        <f t="shared" si="13"/>
        <v>2281.5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25</v>
      </c>
      <c r="B790" s="28">
        <v>91.26</v>
      </c>
      <c r="C790" s="70">
        <v>0.60160879629629627</v>
      </c>
      <c r="D790" s="69" t="s">
        <v>1</v>
      </c>
      <c r="E790" s="30">
        <f t="shared" si="13"/>
        <v>2281.5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25</v>
      </c>
      <c r="B791" s="28">
        <v>91.26</v>
      </c>
      <c r="C791" s="70">
        <v>0.60160879629629627</v>
      </c>
      <c r="D791" s="69" t="s">
        <v>1</v>
      </c>
      <c r="E791" s="30">
        <f t="shared" si="13"/>
        <v>2281.5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24</v>
      </c>
      <c r="B792" s="28">
        <v>91.26</v>
      </c>
      <c r="C792" s="70">
        <v>0.60160879629629627</v>
      </c>
      <c r="D792" s="69" t="s">
        <v>19</v>
      </c>
      <c r="E792" s="30">
        <f t="shared" si="13"/>
        <v>2190.2400000000002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12</v>
      </c>
      <c r="B793" s="28">
        <v>91.26</v>
      </c>
      <c r="C793" s="70">
        <v>0.60160879629629627</v>
      </c>
      <c r="D793" s="69" t="s">
        <v>20</v>
      </c>
      <c r="E793" s="30">
        <f t="shared" si="13"/>
        <v>1095.1200000000001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107</v>
      </c>
      <c r="B794" s="28">
        <v>91.22</v>
      </c>
      <c r="C794" s="70">
        <v>0.60172453703703699</v>
      </c>
      <c r="D794" s="69" t="s">
        <v>1</v>
      </c>
      <c r="E794" s="30">
        <f t="shared" si="13"/>
        <v>9760.5399999999991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107</v>
      </c>
      <c r="B795" s="28">
        <v>91.22</v>
      </c>
      <c r="C795" s="70">
        <v>0.60172453703703699</v>
      </c>
      <c r="D795" s="69" t="s">
        <v>1</v>
      </c>
      <c r="E795" s="30">
        <f t="shared" si="13"/>
        <v>9760.5399999999991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100</v>
      </c>
      <c r="B796" s="28">
        <v>91.2</v>
      </c>
      <c r="C796" s="70">
        <v>0.60179398148148155</v>
      </c>
      <c r="D796" s="69" t="s">
        <v>1</v>
      </c>
      <c r="E796" s="30">
        <f t="shared" si="13"/>
        <v>9120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132</v>
      </c>
      <c r="B797" s="28">
        <v>91.2</v>
      </c>
      <c r="C797" s="70">
        <v>0.60179398148148155</v>
      </c>
      <c r="D797" s="69" t="s">
        <v>1</v>
      </c>
      <c r="E797" s="30">
        <f t="shared" si="13"/>
        <v>12038.4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50</v>
      </c>
      <c r="B798" s="28">
        <v>91.2</v>
      </c>
      <c r="C798" s="70">
        <v>0.60179398148148155</v>
      </c>
      <c r="D798" s="69" t="s">
        <v>1</v>
      </c>
      <c r="E798" s="30">
        <f t="shared" si="13"/>
        <v>4560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47</v>
      </c>
      <c r="B799" s="28">
        <v>91.2</v>
      </c>
      <c r="C799" s="70">
        <v>0.60188657407407398</v>
      </c>
      <c r="D799" s="69" t="s">
        <v>1</v>
      </c>
      <c r="E799" s="30">
        <f t="shared" si="13"/>
        <v>4286.4000000000005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48</v>
      </c>
      <c r="B800" s="28">
        <v>91.2</v>
      </c>
      <c r="C800" s="70">
        <v>0.60188657407407398</v>
      </c>
      <c r="D800" s="69" t="s">
        <v>1</v>
      </c>
      <c r="E800" s="30">
        <f t="shared" si="13"/>
        <v>4377.6000000000004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49</v>
      </c>
      <c r="B801" s="28">
        <v>91.2</v>
      </c>
      <c r="C801" s="70">
        <v>0.60200231481481481</v>
      </c>
      <c r="D801" s="69" t="s">
        <v>1</v>
      </c>
      <c r="E801" s="30">
        <f t="shared" si="13"/>
        <v>4468.8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107</v>
      </c>
      <c r="B802" s="28">
        <v>91.2</v>
      </c>
      <c r="C802" s="70">
        <v>0.60228009259259263</v>
      </c>
      <c r="D802" s="69" t="s">
        <v>1</v>
      </c>
      <c r="E802" s="30">
        <f t="shared" si="13"/>
        <v>9758.4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47</v>
      </c>
      <c r="B803" s="28">
        <v>91.2</v>
      </c>
      <c r="C803" s="70">
        <v>0.60228009259259263</v>
      </c>
      <c r="D803" s="69" t="s">
        <v>1</v>
      </c>
      <c r="E803" s="30">
        <f t="shared" si="13"/>
        <v>4286.4000000000005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73</v>
      </c>
      <c r="B804" s="28">
        <v>91.22</v>
      </c>
      <c r="C804" s="70">
        <v>0.60231481481481486</v>
      </c>
      <c r="D804" s="69" t="s">
        <v>1</v>
      </c>
      <c r="E804" s="30">
        <f t="shared" si="13"/>
        <v>6659.0599999999995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82</v>
      </c>
      <c r="B805" s="28">
        <v>91.22</v>
      </c>
      <c r="C805" s="70">
        <v>0.60231481481481486</v>
      </c>
      <c r="D805" s="69" t="s">
        <v>1</v>
      </c>
      <c r="E805" s="30">
        <f t="shared" si="13"/>
        <v>7480.04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51</v>
      </c>
      <c r="B806" s="28">
        <v>91.2</v>
      </c>
      <c r="C806" s="70">
        <v>0.60248842592592589</v>
      </c>
      <c r="D806" s="69" t="s">
        <v>1</v>
      </c>
      <c r="E806" s="30">
        <f t="shared" si="13"/>
        <v>4651.2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52</v>
      </c>
      <c r="B807" s="28">
        <v>91.2</v>
      </c>
      <c r="C807" s="70">
        <v>0.60248842592592589</v>
      </c>
      <c r="D807" s="69" t="s">
        <v>1</v>
      </c>
      <c r="E807" s="30">
        <f t="shared" si="13"/>
        <v>4742.4000000000005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50</v>
      </c>
      <c r="B808" s="28">
        <v>91.22</v>
      </c>
      <c r="C808" s="70">
        <v>0.60261574074074076</v>
      </c>
      <c r="D808" s="69" t="s">
        <v>1</v>
      </c>
      <c r="E808" s="30">
        <f t="shared" si="13"/>
        <v>4561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92</v>
      </c>
      <c r="B809" s="28">
        <v>91.32</v>
      </c>
      <c r="C809" s="70">
        <v>0.60270833333333329</v>
      </c>
      <c r="D809" s="69" t="s">
        <v>1</v>
      </c>
      <c r="E809" s="30">
        <f t="shared" si="13"/>
        <v>8401.4399999999987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48</v>
      </c>
      <c r="B810" s="28">
        <v>91.2</v>
      </c>
      <c r="C810" s="70">
        <v>0.60271990740740744</v>
      </c>
      <c r="D810" s="69" t="s">
        <v>1</v>
      </c>
      <c r="E810" s="30">
        <f t="shared" si="13"/>
        <v>4377.6000000000004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75</v>
      </c>
      <c r="B811" s="28">
        <v>91.18</v>
      </c>
      <c r="C811" s="70">
        <v>0.60274305555555552</v>
      </c>
      <c r="D811" s="69" t="s">
        <v>1</v>
      </c>
      <c r="E811" s="30">
        <f t="shared" si="13"/>
        <v>6838.5000000000009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25</v>
      </c>
      <c r="B812" s="28">
        <v>91.18</v>
      </c>
      <c r="C812" s="70">
        <v>0.60274305555555552</v>
      </c>
      <c r="D812" s="69" t="s">
        <v>1</v>
      </c>
      <c r="E812" s="30">
        <f t="shared" si="13"/>
        <v>2279.5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6</v>
      </c>
      <c r="B813" s="28">
        <v>91.18</v>
      </c>
      <c r="C813" s="70">
        <v>0.60274305555555552</v>
      </c>
      <c r="D813" s="69" t="s">
        <v>1</v>
      </c>
      <c r="E813" s="30">
        <f t="shared" si="13"/>
        <v>547.08000000000004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15</v>
      </c>
      <c r="B814" s="28">
        <v>91.2</v>
      </c>
      <c r="C814" s="70">
        <v>0.60277777777777775</v>
      </c>
      <c r="D814" s="69" t="s">
        <v>19</v>
      </c>
      <c r="E814" s="30">
        <f t="shared" si="13"/>
        <v>1368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48</v>
      </c>
      <c r="B815" s="28">
        <v>91.38</v>
      </c>
      <c r="C815" s="70">
        <v>0.60298611111111111</v>
      </c>
      <c r="D815" s="69" t="s">
        <v>1</v>
      </c>
      <c r="E815" s="30">
        <f t="shared" si="13"/>
        <v>4386.24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4</v>
      </c>
      <c r="B816" s="28">
        <v>91.5</v>
      </c>
      <c r="C816" s="70">
        <v>0.60320601851851852</v>
      </c>
      <c r="D816" s="69" t="s">
        <v>1</v>
      </c>
      <c r="E816" s="30">
        <f t="shared" si="13"/>
        <v>366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117</v>
      </c>
      <c r="B817" s="28">
        <v>91.5</v>
      </c>
      <c r="C817" s="70">
        <v>0.60320601851851852</v>
      </c>
      <c r="D817" s="69" t="s">
        <v>1</v>
      </c>
      <c r="E817" s="30">
        <f t="shared" si="13"/>
        <v>10705.5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121</v>
      </c>
      <c r="B818" s="28">
        <v>91.5</v>
      </c>
      <c r="C818" s="70">
        <v>0.60320601851851852</v>
      </c>
      <c r="D818" s="69" t="s">
        <v>1</v>
      </c>
      <c r="E818" s="30">
        <f t="shared" si="13"/>
        <v>11071.5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39</v>
      </c>
      <c r="B819" s="28">
        <v>91.48</v>
      </c>
      <c r="C819" s="70">
        <v>0.60320601851851852</v>
      </c>
      <c r="D819" s="69" t="s">
        <v>1</v>
      </c>
      <c r="E819" s="30">
        <f t="shared" si="13"/>
        <v>3567.7200000000003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48</v>
      </c>
      <c r="B820" s="28">
        <v>91.48</v>
      </c>
      <c r="C820" s="70">
        <v>0.60356481481481472</v>
      </c>
      <c r="D820" s="69" t="s">
        <v>1</v>
      </c>
      <c r="E820" s="30">
        <f t="shared" si="13"/>
        <v>4391.04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73</v>
      </c>
      <c r="B821" s="28">
        <v>91.48</v>
      </c>
      <c r="C821" s="70">
        <v>0.60356481481481472</v>
      </c>
      <c r="D821" s="69" t="s">
        <v>1</v>
      </c>
      <c r="E821" s="30">
        <f t="shared" si="13"/>
        <v>6678.04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4</v>
      </c>
      <c r="B822" s="28">
        <v>91.48</v>
      </c>
      <c r="C822" s="70">
        <v>0.60379629629629628</v>
      </c>
      <c r="D822" s="69" t="s">
        <v>1</v>
      </c>
      <c r="E822" s="30">
        <f t="shared" si="13"/>
        <v>365.92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49</v>
      </c>
      <c r="B823" s="28">
        <v>91.36</v>
      </c>
      <c r="C823" s="70">
        <v>0.60416666666666663</v>
      </c>
      <c r="D823" s="69" t="s">
        <v>1</v>
      </c>
      <c r="E823" s="30">
        <f t="shared" si="13"/>
        <v>4476.6400000000003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51</v>
      </c>
      <c r="B824" s="28">
        <v>91.08</v>
      </c>
      <c r="C824" s="70">
        <v>0.60431712962962958</v>
      </c>
      <c r="D824" s="69" t="s">
        <v>1</v>
      </c>
      <c r="E824" s="30">
        <f t="shared" si="13"/>
        <v>4645.08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60</v>
      </c>
      <c r="B825" s="28">
        <v>91.08</v>
      </c>
      <c r="C825" s="70">
        <v>0.60431712962962958</v>
      </c>
      <c r="D825" s="69" t="s">
        <v>1</v>
      </c>
      <c r="E825" s="30">
        <f t="shared" si="13"/>
        <v>5464.8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46</v>
      </c>
      <c r="B826" s="28">
        <v>91.02</v>
      </c>
      <c r="C826" s="70">
        <v>0.60436342592592585</v>
      </c>
      <c r="D826" s="69" t="s">
        <v>1</v>
      </c>
      <c r="E826" s="30">
        <f t="shared" si="13"/>
        <v>4186.92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10</v>
      </c>
      <c r="B827" s="28">
        <v>91.16</v>
      </c>
      <c r="C827" s="70">
        <v>0.60438657407407403</v>
      </c>
      <c r="D827" s="69" t="s">
        <v>1</v>
      </c>
      <c r="E827" s="30">
        <f t="shared" si="13"/>
        <v>911.59999999999991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12</v>
      </c>
      <c r="B828" s="28">
        <v>91.16</v>
      </c>
      <c r="C828" s="70">
        <v>0.60438657407407403</v>
      </c>
      <c r="D828" s="69" t="s">
        <v>1</v>
      </c>
      <c r="E828" s="30">
        <f t="shared" si="13"/>
        <v>1093.92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25</v>
      </c>
      <c r="B829" s="28">
        <v>91.16</v>
      </c>
      <c r="C829" s="70">
        <v>0.60438657407407403</v>
      </c>
      <c r="D829" s="69" t="s">
        <v>1</v>
      </c>
      <c r="E829" s="30">
        <f t="shared" si="13"/>
        <v>2279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72</v>
      </c>
      <c r="B830" s="28">
        <v>91.42</v>
      </c>
      <c r="C830" s="70">
        <v>0.60440972222222233</v>
      </c>
      <c r="D830" s="69" t="s">
        <v>4</v>
      </c>
      <c r="E830" s="30">
        <f t="shared" si="13"/>
        <v>6582.24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6</v>
      </c>
      <c r="B831" s="28">
        <v>91.42</v>
      </c>
      <c r="C831" s="70">
        <v>0.60440972222222233</v>
      </c>
      <c r="D831" s="69" t="s">
        <v>1</v>
      </c>
      <c r="E831" s="30">
        <f t="shared" si="13"/>
        <v>548.52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49</v>
      </c>
      <c r="B832" s="28">
        <v>91.42</v>
      </c>
      <c r="C832" s="70">
        <v>0.60440972222222233</v>
      </c>
      <c r="D832" s="69" t="s">
        <v>1</v>
      </c>
      <c r="E832" s="30">
        <f t="shared" si="13"/>
        <v>4479.58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25</v>
      </c>
      <c r="B833" s="28">
        <v>91.44</v>
      </c>
      <c r="C833" s="70">
        <v>0.60440972222222233</v>
      </c>
      <c r="D833" s="69" t="s">
        <v>1</v>
      </c>
      <c r="E833" s="30">
        <f t="shared" si="13"/>
        <v>2286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20</v>
      </c>
      <c r="B834" s="28">
        <v>91.44</v>
      </c>
      <c r="C834" s="70">
        <v>0.60440972222222233</v>
      </c>
      <c r="D834" s="69" t="s">
        <v>1</v>
      </c>
      <c r="E834" s="30">
        <f t="shared" si="13"/>
        <v>1828.8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75</v>
      </c>
      <c r="B835" s="28">
        <v>91.58</v>
      </c>
      <c r="C835" s="70">
        <v>0.60442129629629626</v>
      </c>
      <c r="D835" s="69" t="s">
        <v>1</v>
      </c>
      <c r="E835" s="30">
        <f t="shared" ref="E835:E898" si="14">A835*B835</f>
        <v>6868.5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22</v>
      </c>
      <c r="B836" s="28">
        <v>91.58</v>
      </c>
      <c r="C836" s="70">
        <v>0.60442129629629626</v>
      </c>
      <c r="D836" s="69" t="s">
        <v>1</v>
      </c>
      <c r="E836" s="30">
        <f t="shared" si="14"/>
        <v>2014.76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23</v>
      </c>
      <c r="B837" s="28">
        <v>91.56</v>
      </c>
      <c r="C837" s="70">
        <v>0.60446759259259253</v>
      </c>
      <c r="D837" s="69" t="s">
        <v>19</v>
      </c>
      <c r="E837" s="30">
        <f t="shared" si="14"/>
        <v>2105.88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23</v>
      </c>
      <c r="B838" s="28">
        <v>91.56</v>
      </c>
      <c r="C838" s="70">
        <v>0.60446759259259253</v>
      </c>
      <c r="D838" s="69" t="s">
        <v>4</v>
      </c>
      <c r="E838" s="30">
        <f t="shared" si="14"/>
        <v>2105.88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25</v>
      </c>
      <c r="B839" s="28">
        <v>91.56</v>
      </c>
      <c r="C839" s="70">
        <v>0.60446759259259253</v>
      </c>
      <c r="D839" s="69" t="s">
        <v>1</v>
      </c>
      <c r="E839" s="30">
        <f t="shared" si="14"/>
        <v>2289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25</v>
      </c>
      <c r="B840" s="28">
        <v>91.56</v>
      </c>
      <c r="C840" s="70">
        <v>0.60446759259259253</v>
      </c>
      <c r="D840" s="69" t="s">
        <v>1</v>
      </c>
      <c r="E840" s="30">
        <f t="shared" si="14"/>
        <v>2289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25</v>
      </c>
      <c r="B841" s="28">
        <v>91.56</v>
      </c>
      <c r="C841" s="70">
        <v>0.60446759259259253</v>
      </c>
      <c r="D841" s="69" t="s">
        <v>1</v>
      </c>
      <c r="E841" s="30">
        <f t="shared" si="14"/>
        <v>2289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16</v>
      </c>
      <c r="B842" s="28">
        <v>91.56</v>
      </c>
      <c r="C842" s="70">
        <v>0.60446759259259253</v>
      </c>
      <c r="D842" s="69" t="s">
        <v>1</v>
      </c>
      <c r="E842" s="30">
        <f t="shared" si="14"/>
        <v>1464.96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25</v>
      </c>
      <c r="B843" s="28">
        <v>91.56</v>
      </c>
      <c r="C843" s="70">
        <v>0.60446759259259253</v>
      </c>
      <c r="D843" s="69" t="s">
        <v>1</v>
      </c>
      <c r="E843" s="30">
        <f t="shared" si="14"/>
        <v>2289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25</v>
      </c>
      <c r="B844" s="28">
        <v>91.56</v>
      </c>
      <c r="C844" s="70">
        <v>0.60446759259259253</v>
      </c>
      <c r="D844" s="69" t="s">
        <v>1</v>
      </c>
      <c r="E844" s="30">
        <f t="shared" si="14"/>
        <v>2289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130</v>
      </c>
      <c r="B845" s="28">
        <v>91.5</v>
      </c>
      <c r="C845" s="70">
        <v>0.60450231481481476</v>
      </c>
      <c r="D845" s="69" t="s">
        <v>1</v>
      </c>
      <c r="E845" s="30">
        <f t="shared" si="14"/>
        <v>11895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76</v>
      </c>
      <c r="B846" s="28">
        <v>91.5</v>
      </c>
      <c r="C846" s="70">
        <v>0.60450231481481476</v>
      </c>
      <c r="D846" s="69" t="s">
        <v>1</v>
      </c>
      <c r="E846" s="30">
        <f t="shared" si="14"/>
        <v>6954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46</v>
      </c>
      <c r="B847" s="28">
        <v>91.5</v>
      </c>
      <c r="C847" s="70">
        <v>0.60450231481481476</v>
      </c>
      <c r="D847" s="69" t="s">
        <v>1</v>
      </c>
      <c r="E847" s="30">
        <f t="shared" si="14"/>
        <v>4209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33</v>
      </c>
      <c r="B848" s="28">
        <v>91.5</v>
      </c>
      <c r="C848" s="70">
        <v>0.60450231481481476</v>
      </c>
      <c r="D848" s="69" t="s">
        <v>1</v>
      </c>
      <c r="E848" s="30">
        <f t="shared" si="14"/>
        <v>3019.5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60</v>
      </c>
      <c r="B849" s="28">
        <v>91.64</v>
      </c>
      <c r="C849" s="70">
        <v>0.60469907407407408</v>
      </c>
      <c r="D849" s="69" t="s">
        <v>1</v>
      </c>
      <c r="E849" s="30">
        <f t="shared" si="14"/>
        <v>5498.4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57</v>
      </c>
      <c r="B850" s="28">
        <v>91.6</v>
      </c>
      <c r="C850" s="70">
        <v>0.60469907407407408</v>
      </c>
      <c r="D850" s="69" t="s">
        <v>1</v>
      </c>
      <c r="E850" s="30">
        <f t="shared" si="14"/>
        <v>5221.2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53</v>
      </c>
      <c r="B851" s="28">
        <v>91.58</v>
      </c>
      <c r="C851" s="70">
        <v>0.60483796296296299</v>
      </c>
      <c r="D851" s="69" t="s">
        <v>1</v>
      </c>
      <c r="E851" s="30">
        <f t="shared" si="14"/>
        <v>4853.74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62</v>
      </c>
      <c r="B852" s="28">
        <v>91.58</v>
      </c>
      <c r="C852" s="70">
        <v>0.60483796296296299</v>
      </c>
      <c r="D852" s="69" t="s">
        <v>1</v>
      </c>
      <c r="E852" s="30">
        <f t="shared" si="14"/>
        <v>5677.96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112</v>
      </c>
      <c r="B853" s="28">
        <v>91.62</v>
      </c>
      <c r="C853" s="70">
        <v>0.60491898148148149</v>
      </c>
      <c r="D853" s="69" t="s">
        <v>1</v>
      </c>
      <c r="E853" s="30">
        <f t="shared" si="14"/>
        <v>10261.44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108</v>
      </c>
      <c r="B854" s="28">
        <v>91.62</v>
      </c>
      <c r="C854" s="70">
        <v>0.60491898148148149</v>
      </c>
      <c r="D854" s="69" t="s">
        <v>1</v>
      </c>
      <c r="E854" s="30">
        <f t="shared" si="14"/>
        <v>9894.9600000000009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111</v>
      </c>
      <c r="B855" s="28">
        <v>91.52</v>
      </c>
      <c r="C855" s="70">
        <v>0.6053587962962963</v>
      </c>
      <c r="D855" s="69" t="s">
        <v>1</v>
      </c>
      <c r="E855" s="30">
        <f t="shared" si="14"/>
        <v>10158.719999999999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55</v>
      </c>
      <c r="B856" s="28">
        <v>91.52</v>
      </c>
      <c r="C856" s="70">
        <v>0.6053587962962963</v>
      </c>
      <c r="D856" s="69" t="s">
        <v>1</v>
      </c>
      <c r="E856" s="30">
        <f t="shared" si="14"/>
        <v>5033.5999999999995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1</v>
      </c>
      <c r="B857" s="28">
        <v>91.44</v>
      </c>
      <c r="C857" s="70">
        <v>0.60546296296296287</v>
      </c>
      <c r="D857" s="69" t="s">
        <v>1</v>
      </c>
      <c r="E857" s="30">
        <f t="shared" si="14"/>
        <v>91.44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45</v>
      </c>
      <c r="B858" s="28">
        <v>91.44</v>
      </c>
      <c r="C858" s="70">
        <v>0.60546296296296287</v>
      </c>
      <c r="D858" s="69" t="s">
        <v>1</v>
      </c>
      <c r="E858" s="30">
        <f t="shared" si="14"/>
        <v>4114.8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54</v>
      </c>
      <c r="B859" s="28">
        <v>91.56</v>
      </c>
      <c r="C859" s="70">
        <v>0.60603009259259266</v>
      </c>
      <c r="D859" s="69" t="s">
        <v>1</v>
      </c>
      <c r="E859" s="30">
        <f t="shared" si="14"/>
        <v>4944.24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53</v>
      </c>
      <c r="B860" s="28">
        <v>91.56</v>
      </c>
      <c r="C860" s="70">
        <v>0.60603009259259266</v>
      </c>
      <c r="D860" s="69" t="s">
        <v>1</v>
      </c>
      <c r="E860" s="30">
        <f t="shared" si="14"/>
        <v>4852.68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91</v>
      </c>
      <c r="B861" s="28">
        <v>91.68</v>
      </c>
      <c r="C861" s="70">
        <v>0.60619212962962965</v>
      </c>
      <c r="D861" s="69" t="s">
        <v>1</v>
      </c>
      <c r="E861" s="30">
        <f t="shared" si="14"/>
        <v>8342.880000000001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73</v>
      </c>
      <c r="B862" s="28">
        <v>91.6</v>
      </c>
      <c r="C862" s="70">
        <v>0.60628472222222218</v>
      </c>
      <c r="D862" s="69" t="s">
        <v>1</v>
      </c>
      <c r="E862" s="30">
        <f t="shared" si="14"/>
        <v>6686.7999999999993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37</v>
      </c>
      <c r="B863" s="28">
        <v>91.42</v>
      </c>
      <c r="C863" s="70">
        <v>0.60656249999999989</v>
      </c>
      <c r="D863" s="69" t="s">
        <v>1</v>
      </c>
      <c r="E863" s="30">
        <f t="shared" si="14"/>
        <v>3382.54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28</v>
      </c>
      <c r="B864" s="28">
        <v>91.42</v>
      </c>
      <c r="C864" s="70">
        <v>0.60656249999999989</v>
      </c>
      <c r="D864" s="69" t="s">
        <v>1</v>
      </c>
      <c r="E864" s="30">
        <f t="shared" si="14"/>
        <v>2559.7600000000002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50</v>
      </c>
      <c r="B865" s="28">
        <v>91.38</v>
      </c>
      <c r="C865" s="70">
        <v>0.60663194444444446</v>
      </c>
      <c r="D865" s="69" t="s">
        <v>1</v>
      </c>
      <c r="E865" s="30">
        <f t="shared" si="14"/>
        <v>4569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49</v>
      </c>
      <c r="B866" s="28">
        <v>91.42</v>
      </c>
      <c r="C866" s="70">
        <v>0.60699074074074078</v>
      </c>
      <c r="D866" s="69" t="s">
        <v>1</v>
      </c>
      <c r="E866" s="30">
        <f t="shared" si="14"/>
        <v>4479.58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69</v>
      </c>
      <c r="B867" s="28">
        <v>91.36</v>
      </c>
      <c r="C867" s="70">
        <v>0.60707175925925927</v>
      </c>
      <c r="D867" s="69" t="s">
        <v>1</v>
      </c>
      <c r="E867" s="30">
        <f t="shared" si="14"/>
        <v>6303.84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48</v>
      </c>
      <c r="B868" s="28">
        <v>91.34</v>
      </c>
      <c r="C868" s="70">
        <v>0.60741898148148143</v>
      </c>
      <c r="D868" s="69" t="s">
        <v>1</v>
      </c>
      <c r="E868" s="30">
        <f t="shared" si="14"/>
        <v>4384.32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1</v>
      </c>
      <c r="B869" s="28">
        <v>91.3</v>
      </c>
      <c r="C869" s="70">
        <v>0.60754629629629642</v>
      </c>
      <c r="D869" s="69" t="s">
        <v>1</v>
      </c>
      <c r="E869" s="30">
        <f t="shared" si="14"/>
        <v>91.3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56</v>
      </c>
      <c r="B870" s="28">
        <v>91.3</v>
      </c>
      <c r="C870" s="70">
        <v>0.60754629629629642</v>
      </c>
      <c r="D870" s="69" t="s">
        <v>1</v>
      </c>
      <c r="E870" s="30">
        <f t="shared" si="14"/>
        <v>5112.8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48</v>
      </c>
      <c r="B871" s="28">
        <v>91.34</v>
      </c>
      <c r="C871" s="70">
        <v>0.6077893518518519</v>
      </c>
      <c r="D871" s="69" t="s">
        <v>1</v>
      </c>
      <c r="E871" s="30">
        <f t="shared" si="14"/>
        <v>4384.32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45</v>
      </c>
      <c r="B872" s="28">
        <v>91.5</v>
      </c>
      <c r="C872" s="70">
        <v>0.60797453703703697</v>
      </c>
      <c r="D872" s="69" t="s">
        <v>1</v>
      </c>
      <c r="E872" s="30">
        <f t="shared" si="14"/>
        <v>4117.5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1</v>
      </c>
      <c r="B873" s="28">
        <v>91.5</v>
      </c>
      <c r="C873" s="70">
        <v>0.60797453703703697</v>
      </c>
      <c r="D873" s="69" t="s">
        <v>1</v>
      </c>
      <c r="E873" s="30">
        <f t="shared" si="14"/>
        <v>91.5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49</v>
      </c>
      <c r="B874" s="28">
        <v>91.42</v>
      </c>
      <c r="C874" s="70">
        <v>0.60799768518518515</v>
      </c>
      <c r="D874" s="69" t="s">
        <v>1</v>
      </c>
      <c r="E874" s="30">
        <f t="shared" si="14"/>
        <v>4479.58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59</v>
      </c>
      <c r="B875" s="28">
        <v>91.06</v>
      </c>
      <c r="C875" s="70">
        <v>0.60834490740740754</v>
      </c>
      <c r="D875" s="69" t="s">
        <v>1</v>
      </c>
      <c r="E875" s="30">
        <f t="shared" si="14"/>
        <v>5372.54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46</v>
      </c>
      <c r="B876" s="28">
        <v>91.02</v>
      </c>
      <c r="C876" s="70">
        <v>0.60855324074074069</v>
      </c>
      <c r="D876" s="69" t="s">
        <v>1</v>
      </c>
      <c r="E876" s="30">
        <f t="shared" si="14"/>
        <v>4186.92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58</v>
      </c>
      <c r="B877" s="28">
        <v>91.14</v>
      </c>
      <c r="C877" s="70">
        <v>0.60858796296296302</v>
      </c>
      <c r="D877" s="69" t="s">
        <v>1</v>
      </c>
      <c r="E877" s="30">
        <f t="shared" si="14"/>
        <v>5286.12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15</v>
      </c>
      <c r="B878" s="28">
        <v>91.2</v>
      </c>
      <c r="C878" s="70">
        <v>0.60858796296296302</v>
      </c>
      <c r="D878" s="69" t="s">
        <v>1</v>
      </c>
      <c r="E878" s="30">
        <f t="shared" si="14"/>
        <v>1368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50</v>
      </c>
      <c r="B879" s="28">
        <v>91.2</v>
      </c>
      <c r="C879" s="70">
        <v>0.60863425925925929</v>
      </c>
      <c r="D879" s="69" t="s">
        <v>1</v>
      </c>
      <c r="E879" s="30">
        <f t="shared" si="14"/>
        <v>4560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21</v>
      </c>
      <c r="B880" s="28">
        <v>91.2</v>
      </c>
      <c r="C880" s="70">
        <v>0.60863425925925929</v>
      </c>
      <c r="D880" s="69" t="s">
        <v>1</v>
      </c>
      <c r="E880" s="30">
        <f t="shared" si="14"/>
        <v>1915.2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83</v>
      </c>
      <c r="B881" s="28">
        <v>91.22</v>
      </c>
      <c r="C881" s="70">
        <v>0.60865740740740737</v>
      </c>
      <c r="D881" s="69" t="s">
        <v>1</v>
      </c>
      <c r="E881" s="30">
        <f t="shared" si="14"/>
        <v>7571.26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67</v>
      </c>
      <c r="B882" s="28">
        <v>91.24</v>
      </c>
      <c r="C882" s="70">
        <v>0.60870370370370364</v>
      </c>
      <c r="D882" s="69" t="s">
        <v>1</v>
      </c>
      <c r="E882" s="30">
        <f t="shared" si="14"/>
        <v>6113.08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152</v>
      </c>
      <c r="B883" s="28">
        <v>91.34</v>
      </c>
      <c r="C883" s="70">
        <v>0.60880787037037043</v>
      </c>
      <c r="D883" s="69" t="s">
        <v>1</v>
      </c>
      <c r="E883" s="30">
        <f t="shared" si="14"/>
        <v>13883.68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119</v>
      </c>
      <c r="B884" s="28">
        <v>91.32</v>
      </c>
      <c r="C884" s="70">
        <v>0.60880787037037043</v>
      </c>
      <c r="D884" s="69" t="s">
        <v>1</v>
      </c>
      <c r="E884" s="30">
        <f t="shared" si="14"/>
        <v>10867.08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47</v>
      </c>
      <c r="B885" s="28">
        <v>91.34</v>
      </c>
      <c r="C885" s="70">
        <v>0.60887731481481477</v>
      </c>
      <c r="D885" s="69" t="s">
        <v>1</v>
      </c>
      <c r="E885" s="30">
        <f t="shared" si="14"/>
        <v>4292.9800000000005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84</v>
      </c>
      <c r="B886" s="28">
        <v>91.32</v>
      </c>
      <c r="C886" s="70">
        <v>0.60892361111111104</v>
      </c>
      <c r="D886" s="69" t="s">
        <v>1</v>
      </c>
      <c r="E886" s="30">
        <f t="shared" si="14"/>
        <v>7670.8799999999992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1</v>
      </c>
      <c r="B887" s="28">
        <v>91.32</v>
      </c>
      <c r="C887" s="70">
        <v>0.60892361111111104</v>
      </c>
      <c r="D887" s="69" t="s">
        <v>1</v>
      </c>
      <c r="E887" s="30">
        <f t="shared" si="14"/>
        <v>91.32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53</v>
      </c>
      <c r="B888" s="28">
        <v>91.28</v>
      </c>
      <c r="C888" s="70">
        <v>0.6090740740740741</v>
      </c>
      <c r="D888" s="69" t="s">
        <v>1</v>
      </c>
      <c r="E888" s="30">
        <f t="shared" si="14"/>
        <v>4837.84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50</v>
      </c>
      <c r="B889" s="28">
        <v>91.18</v>
      </c>
      <c r="C889" s="70">
        <v>0.60914351851851845</v>
      </c>
      <c r="D889" s="69" t="s">
        <v>1</v>
      </c>
      <c r="E889" s="30">
        <f t="shared" si="14"/>
        <v>4559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78</v>
      </c>
      <c r="B890" s="28">
        <v>91.2</v>
      </c>
      <c r="C890" s="70">
        <v>0.60928240740740736</v>
      </c>
      <c r="D890" s="69" t="s">
        <v>1</v>
      </c>
      <c r="E890" s="30">
        <f t="shared" si="14"/>
        <v>7113.6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48</v>
      </c>
      <c r="B891" s="28">
        <v>91.18</v>
      </c>
      <c r="C891" s="70">
        <v>0.60946759259259264</v>
      </c>
      <c r="D891" s="69" t="s">
        <v>1</v>
      </c>
      <c r="E891" s="30">
        <f t="shared" si="14"/>
        <v>4376.6400000000003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46</v>
      </c>
      <c r="B892" s="28">
        <v>91.08</v>
      </c>
      <c r="C892" s="70">
        <v>0.6096759259259259</v>
      </c>
      <c r="D892" s="69" t="s">
        <v>1</v>
      </c>
      <c r="E892" s="30">
        <f t="shared" si="14"/>
        <v>4189.68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87</v>
      </c>
      <c r="B893" s="28">
        <v>91.08</v>
      </c>
      <c r="C893" s="70">
        <v>0.6096759259259259</v>
      </c>
      <c r="D893" s="69" t="s">
        <v>1</v>
      </c>
      <c r="E893" s="30">
        <f t="shared" si="14"/>
        <v>7923.96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47</v>
      </c>
      <c r="B894" s="28">
        <v>91</v>
      </c>
      <c r="C894" s="70">
        <v>0.60980324074074088</v>
      </c>
      <c r="D894" s="69" t="s">
        <v>1</v>
      </c>
      <c r="E894" s="30">
        <f t="shared" si="14"/>
        <v>4277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3</v>
      </c>
      <c r="B895" s="28">
        <v>91</v>
      </c>
      <c r="C895" s="70">
        <v>0.60980324074074088</v>
      </c>
      <c r="D895" s="69" t="s">
        <v>1</v>
      </c>
      <c r="E895" s="30">
        <f t="shared" si="14"/>
        <v>273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50</v>
      </c>
      <c r="B896" s="28">
        <v>91.02</v>
      </c>
      <c r="C896" s="70">
        <v>0.60982638888888896</v>
      </c>
      <c r="D896" s="69" t="s">
        <v>1</v>
      </c>
      <c r="E896" s="30">
        <f t="shared" si="14"/>
        <v>4551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47</v>
      </c>
      <c r="B897" s="28">
        <v>90.98</v>
      </c>
      <c r="C897" s="70">
        <v>0.60983796296296289</v>
      </c>
      <c r="D897" s="69" t="s">
        <v>1</v>
      </c>
      <c r="E897" s="30">
        <f t="shared" si="14"/>
        <v>4276.0600000000004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50</v>
      </c>
      <c r="B898" s="28">
        <v>91</v>
      </c>
      <c r="C898" s="70">
        <v>0.60983796296296289</v>
      </c>
      <c r="D898" s="69" t="s">
        <v>1</v>
      </c>
      <c r="E898" s="30">
        <f t="shared" si="14"/>
        <v>4550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150</v>
      </c>
      <c r="B899" s="28">
        <v>91.1</v>
      </c>
      <c r="C899" s="70">
        <v>0.60984953703703704</v>
      </c>
      <c r="D899" s="69" t="s">
        <v>1</v>
      </c>
      <c r="E899" s="30">
        <f t="shared" ref="E899:E962" si="15">A899*B899</f>
        <v>13665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8</v>
      </c>
      <c r="B900" s="28">
        <v>91.1</v>
      </c>
      <c r="C900" s="70">
        <v>0.60984953703703704</v>
      </c>
      <c r="D900" s="69" t="s">
        <v>1</v>
      </c>
      <c r="E900" s="30">
        <f t="shared" si="15"/>
        <v>728.8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46</v>
      </c>
      <c r="B901" s="28">
        <v>91.16</v>
      </c>
      <c r="C901" s="70">
        <v>0.60986111111111108</v>
      </c>
      <c r="D901" s="69" t="s">
        <v>1</v>
      </c>
      <c r="E901" s="30">
        <f t="shared" si="15"/>
        <v>4193.3599999999997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46</v>
      </c>
      <c r="B902" s="28">
        <v>91.04</v>
      </c>
      <c r="C902" s="70">
        <v>0.60987268518518511</v>
      </c>
      <c r="D902" s="69" t="s">
        <v>1</v>
      </c>
      <c r="E902" s="30">
        <f t="shared" si="15"/>
        <v>4187.84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79</v>
      </c>
      <c r="B903" s="28">
        <v>91.04</v>
      </c>
      <c r="C903" s="70">
        <v>0.60987268518518511</v>
      </c>
      <c r="D903" s="69" t="s">
        <v>1</v>
      </c>
      <c r="E903" s="30">
        <f t="shared" si="15"/>
        <v>7192.1600000000008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20</v>
      </c>
      <c r="B904" s="28">
        <v>91.16</v>
      </c>
      <c r="C904" s="70">
        <v>0.60990740740740745</v>
      </c>
      <c r="D904" s="69" t="s">
        <v>1</v>
      </c>
      <c r="E904" s="30">
        <f t="shared" si="15"/>
        <v>1823.1999999999998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46</v>
      </c>
      <c r="B905" s="28">
        <v>91.18</v>
      </c>
      <c r="C905" s="70">
        <v>0.61002314814814829</v>
      </c>
      <c r="D905" s="69" t="s">
        <v>1</v>
      </c>
      <c r="E905" s="30">
        <f t="shared" si="15"/>
        <v>4194.2800000000007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46</v>
      </c>
      <c r="B906" s="28">
        <v>91.16</v>
      </c>
      <c r="C906" s="70">
        <v>0.61006944444444444</v>
      </c>
      <c r="D906" s="69" t="s">
        <v>1</v>
      </c>
      <c r="E906" s="30">
        <f t="shared" si="15"/>
        <v>4193.3599999999997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46</v>
      </c>
      <c r="B907" s="28">
        <v>91.16</v>
      </c>
      <c r="C907" s="70">
        <v>0.61009259259259252</v>
      </c>
      <c r="D907" s="69" t="s">
        <v>1</v>
      </c>
      <c r="E907" s="30">
        <f t="shared" si="15"/>
        <v>4193.3599999999997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69</v>
      </c>
      <c r="B908" s="28">
        <v>90.88</v>
      </c>
      <c r="C908" s="70">
        <v>0.61018518518518527</v>
      </c>
      <c r="D908" s="69" t="s">
        <v>1</v>
      </c>
      <c r="E908" s="30">
        <f t="shared" si="15"/>
        <v>6270.7199999999993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49</v>
      </c>
      <c r="B909" s="28">
        <v>90.88</v>
      </c>
      <c r="C909" s="70">
        <v>0.61018518518518527</v>
      </c>
      <c r="D909" s="69" t="s">
        <v>1</v>
      </c>
      <c r="E909" s="30">
        <f t="shared" si="15"/>
        <v>4453.12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25</v>
      </c>
      <c r="B910" s="28">
        <v>91</v>
      </c>
      <c r="C910" s="70">
        <v>0.61018518518518527</v>
      </c>
      <c r="D910" s="69" t="s">
        <v>19</v>
      </c>
      <c r="E910" s="30">
        <f t="shared" si="15"/>
        <v>2275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39</v>
      </c>
      <c r="B911" s="28">
        <v>91</v>
      </c>
      <c r="C911" s="70">
        <v>0.61018518518518527</v>
      </c>
      <c r="D911" s="69" t="s">
        <v>19</v>
      </c>
      <c r="E911" s="30">
        <f t="shared" si="15"/>
        <v>3549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39</v>
      </c>
      <c r="B912" s="28">
        <v>91</v>
      </c>
      <c r="C912" s="70">
        <v>0.6101967592592592</v>
      </c>
      <c r="D912" s="69" t="s">
        <v>1</v>
      </c>
      <c r="E912" s="30">
        <f t="shared" si="15"/>
        <v>3549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47</v>
      </c>
      <c r="B913" s="28">
        <v>91</v>
      </c>
      <c r="C913" s="70">
        <v>0.6101967592592592</v>
      </c>
      <c r="D913" s="69" t="s">
        <v>1</v>
      </c>
      <c r="E913" s="30">
        <f t="shared" si="15"/>
        <v>4277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60</v>
      </c>
      <c r="B914" s="28">
        <v>91.02</v>
      </c>
      <c r="C914" s="70">
        <v>0.61023148148148143</v>
      </c>
      <c r="D914" s="69" t="s">
        <v>1</v>
      </c>
      <c r="E914" s="30">
        <f t="shared" si="15"/>
        <v>5461.2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112</v>
      </c>
      <c r="B915" s="28">
        <v>90.88</v>
      </c>
      <c r="C915" s="70">
        <v>0.61023148148148143</v>
      </c>
      <c r="D915" s="69" t="s">
        <v>1</v>
      </c>
      <c r="E915" s="30">
        <f t="shared" si="15"/>
        <v>10178.56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100</v>
      </c>
      <c r="B916" s="28">
        <v>90.86</v>
      </c>
      <c r="C916" s="70">
        <v>0.61023148148148143</v>
      </c>
      <c r="D916" s="69" t="s">
        <v>1</v>
      </c>
      <c r="E916" s="30">
        <f t="shared" si="15"/>
        <v>9086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51</v>
      </c>
      <c r="B917" s="28">
        <v>91</v>
      </c>
      <c r="C917" s="70">
        <v>0.61023148148148143</v>
      </c>
      <c r="D917" s="69" t="s">
        <v>1</v>
      </c>
      <c r="E917" s="30">
        <f t="shared" si="15"/>
        <v>4641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46</v>
      </c>
      <c r="B918" s="28">
        <v>90.86</v>
      </c>
      <c r="C918" s="70">
        <v>0.61024305555555569</v>
      </c>
      <c r="D918" s="69" t="s">
        <v>1</v>
      </c>
      <c r="E918" s="30">
        <f t="shared" si="15"/>
        <v>4179.5600000000004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46</v>
      </c>
      <c r="B919" s="28">
        <v>90.86</v>
      </c>
      <c r="C919" s="70">
        <v>0.61024305555555569</v>
      </c>
      <c r="D919" s="69" t="s">
        <v>1</v>
      </c>
      <c r="E919" s="30">
        <f t="shared" si="15"/>
        <v>4179.5600000000004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44</v>
      </c>
      <c r="B920" s="28">
        <v>90.7</v>
      </c>
      <c r="C920" s="70">
        <v>0.61053240740740744</v>
      </c>
      <c r="D920" s="69" t="s">
        <v>1</v>
      </c>
      <c r="E920" s="30">
        <f t="shared" si="15"/>
        <v>3990.8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2</v>
      </c>
      <c r="B921" s="28">
        <v>90.7</v>
      </c>
      <c r="C921" s="70">
        <v>0.61053240740740744</v>
      </c>
      <c r="D921" s="69" t="s">
        <v>1</v>
      </c>
      <c r="E921" s="30">
        <f t="shared" si="15"/>
        <v>181.4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50</v>
      </c>
      <c r="B922" s="28">
        <v>90.6</v>
      </c>
      <c r="C922" s="70">
        <v>0.61071759259259251</v>
      </c>
      <c r="D922" s="69" t="s">
        <v>1</v>
      </c>
      <c r="E922" s="30">
        <f t="shared" si="15"/>
        <v>4530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24</v>
      </c>
      <c r="B923" s="28">
        <v>90.96</v>
      </c>
      <c r="C923" s="70">
        <v>0.61108796296296297</v>
      </c>
      <c r="D923" s="69" t="s">
        <v>1</v>
      </c>
      <c r="E923" s="30">
        <f t="shared" si="15"/>
        <v>2183.04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90</v>
      </c>
      <c r="B924" s="28">
        <v>90.96</v>
      </c>
      <c r="C924" s="70">
        <v>0.61108796296296297</v>
      </c>
      <c r="D924" s="69" t="s">
        <v>1</v>
      </c>
      <c r="E924" s="30">
        <f t="shared" si="15"/>
        <v>8186.4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124</v>
      </c>
      <c r="B925" s="28">
        <v>90.94</v>
      </c>
      <c r="C925" s="70">
        <v>0.61108796296296297</v>
      </c>
      <c r="D925" s="69" t="s">
        <v>1</v>
      </c>
      <c r="E925" s="30">
        <f t="shared" si="15"/>
        <v>11276.56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14</v>
      </c>
      <c r="B926" s="28">
        <v>90.94</v>
      </c>
      <c r="C926" s="70">
        <v>0.61108796296296297</v>
      </c>
      <c r="D926" s="69" t="s">
        <v>1</v>
      </c>
      <c r="E926" s="30">
        <f t="shared" si="15"/>
        <v>1273.1599999999999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66</v>
      </c>
      <c r="B927" s="28">
        <v>90.82</v>
      </c>
      <c r="C927" s="70">
        <v>0.61151620370370363</v>
      </c>
      <c r="D927" s="69" t="s">
        <v>1</v>
      </c>
      <c r="E927" s="30">
        <f t="shared" si="15"/>
        <v>5994.12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1</v>
      </c>
      <c r="B928" s="28">
        <v>90.82</v>
      </c>
      <c r="C928" s="70">
        <v>0.61155092592592586</v>
      </c>
      <c r="D928" s="69" t="s">
        <v>1</v>
      </c>
      <c r="E928" s="30">
        <f t="shared" si="15"/>
        <v>90.82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51</v>
      </c>
      <c r="B929" s="28">
        <v>90.8</v>
      </c>
      <c r="C929" s="70">
        <v>0.6115856481481482</v>
      </c>
      <c r="D929" s="69" t="s">
        <v>1</v>
      </c>
      <c r="E929" s="30">
        <f t="shared" si="15"/>
        <v>4630.8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46</v>
      </c>
      <c r="B930" s="28">
        <v>90.8</v>
      </c>
      <c r="C930" s="70">
        <v>0.61179398148148145</v>
      </c>
      <c r="D930" s="69" t="s">
        <v>1</v>
      </c>
      <c r="E930" s="30">
        <f t="shared" si="15"/>
        <v>4176.8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46</v>
      </c>
      <c r="B931" s="28">
        <v>90.8</v>
      </c>
      <c r="C931" s="70">
        <v>0.61179398148148145</v>
      </c>
      <c r="D931" s="69" t="s">
        <v>1</v>
      </c>
      <c r="E931" s="30">
        <f t="shared" si="15"/>
        <v>4176.8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53</v>
      </c>
      <c r="B932" s="28">
        <v>90.82</v>
      </c>
      <c r="C932" s="70">
        <v>0.61189814814814814</v>
      </c>
      <c r="D932" s="69" t="s">
        <v>1</v>
      </c>
      <c r="E932" s="30">
        <f t="shared" si="15"/>
        <v>4813.46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49</v>
      </c>
      <c r="B933" s="28">
        <v>90.7</v>
      </c>
      <c r="C933" s="70">
        <v>0.61190972222222217</v>
      </c>
      <c r="D933" s="69" t="s">
        <v>1</v>
      </c>
      <c r="E933" s="30">
        <f t="shared" si="15"/>
        <v>4444.3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47</v>
      </c>
      <c r="B934" s="28">
        <v>90.64</v>
      </c>
      <c r="C934" s="70">
        <v>0.61241898148148144</v>
      </c>
      <c r="D934" s="69" t="s">
        <v>1</v>
      </c>
      <c r="E934" s="30">
        <f t="shared" si="15"/>
        <v>4260.08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71</v>
      </c>
      <c r="B935" s="28">
        <v>90.64</v>
      </c>
      <c r="C935" s="70">
        <v>0.61241898148148144</v>
      </c>
      <c r="D935" s="69" t="s">
        <v>1</v>
      </c>
      <c r="E935" s="30">
        <f t="shared" si="15"/>
        <v>6435.44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2</v>
      </c>
      <c r="B936" s="28">
        <v>90.64</v>
      </c>
      <c r="C936" s="70">
        <v>0.61243055555555559</v>
      </c>
      <c r="D936" s="69" t="s">
        <v>1</v>
      </c>
      <c r="E936" s="30">
        <f t="shared" si="15"/>
        <v>181.28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40</v>
      </c>
      <c r="B937" s="28">
        <v>90.58</v>
      </c>
      <c r="C937" s="70">
        <v>0.61247685185185174</v>
      </c>
      <c r="D937" s="69" t="s">
        <v>1</v>
      </c>
      <c r="E937" s="30">
        <f t="shared" si="15"/>
        <v>3623.2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6</v>
      </c>
      <c r="B938" s="28">
        <v>90.58</v>
      </c>
      <c r="C938" s="70">
        <v>0.61247685185185174</v>
      </c>
      <c r="D938" s="69" t="s">
        <v>1</v>
      </c>
      <c r="E938" s="30">
        <f t="shared" si="15"/>
        <v>543.48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49</v>
      </c>
      <c r="B939" s="28">
        <v>90.58</v>
      </c>
      <c r="C939" s="70">
        <v>0.61247685185185174</v>
      </c>
      <c r="D939" s="69" t="s">
        <v>1</v>
      </c>
      <c r="E939" s="30">
        <f t="shared" si="15"/>
        <v>4438.42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52</v>
      </c>
      <c r="B940" s="28">
        <v>90.54</v>
      </c>
      <c r="C940" s="70">
        <v>0.61278935185185179</v>
      </c>
      <c r="D940" s="69" t="s">
        <v>1</v>
      </c>
      <c r="E940" s="30">
        <f t="shared" si="15"/>
        <v>4708.08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51</v>
      </c>
      <c r="B941" s="28">
        <v>90.3</v>
      </c>
      <c r="C941" s="70">
        <v>0.61324074074074086</v>
      </c>
      <c r="D941" s="69" t="s">
        <v>1</v>
      </c>
      <c r="E941" s="30">
        <f t="shared" si="15"/>
        <v>4605.3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68</v>
      </c>
      <c r="B942" s="28">
        <v>90.24</v>
      </c>
      <c r="C942" s="70">
        <v>0.61324074074074086</v>
      </c>
      <c r="D942" s="69" t="s">
        <v>1</v>
      </c>
      <c r="E942" s="30">
        <f t="shared" si="15"/>
        <v>6136.32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46</v>
      </c>
      <c r="B943" s="28">
        <v>90.1</v>
      </c>
      <c r="C943" s="70">
        <v>0.61344907407407401</v>
      </c>
      <c r="D943" s="69" t="s">
        <v>1</v>
      </c>
      <c r="E943" s="30">
        <f t="shared" si="15"/>
        <v>4144.5999999999995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55</v>
      </c>
      <c r="B944" s="28">
        <v>90.1</v>
      </c>
      <c r="C944" s="70">
        <v>0.61363425925925918</v>
      </c>
      <c r="D944" s="69" t="s">
        <v>1</v>
      </c>
      <c r="E944" s="30">
        <f t="shared" si="15"/>
        <v>4955.5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456</v>
      </c>
      <c r="B945" s="28">
        <v>90.08</v>
      </c>
      <c r="C945" s="70">
        <v>0.61365740740740737</v>
      </c>
      <c r="D945" s="69" t="s">
        <v>1</v>
      </c>
      <c r="E945" s="30">
        <f t="shared" si="15"/>
        <v>41076.479999999996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44</v>
      </c>
      <c r="B946" s="28">
        <v>90.08</v>
      </c>
      <c r="C946" s="70">
        <v>0.61365740740740737</v>
      </c>
      <c r="D946" s="69" t="s">
        <v>1</v>
      </c>
      <c r="E946" s="30">
        <f t="shared" si="15"/>
        <v>3963.52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10</v>
      </c>
      <c r="B947" s="28">
        <v>90.08</v>
      </c>
      <c r="C947" s="70">
        <v>0.61366898148148141</v>
      </c>
      <c r="D947" s="69" t="s">
        <v>20</v>
      </c>
      <c r="E947" s="30">
        <f t="shared" si="15"/>
        <v>900.8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500</v>
      </c>
      <c r="B948" s="28">
        <v>90.08</v>
      </c>
      <c r="C948" s="70">
        <v>0.61366898148148141</v>
      </c>
      <c r="D948" s="69" t="s">
        <v>1</v>
      </c>
      <c r="E948" s="30">
        <f t="shared" si="15"/>
        <v>45040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457</v>
      </c>
      <c r="B949" s="28">
        <v>90.08</v>
      </c>
      <c r="C949" s="70">
        <v>0.61366898148148141</v>
      </c>
      <c r="D949" s="69" t="s">
        <v>1</v>
      </c>
      <c r="E949" s="30">
        <f t="shared" si="15"/>
        <v>41166.559999999998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500</v>
      </c>
      <c r="B950" s="28">
        <v>90.08</v>
      </c>
      <c r="C950" s="70">
        <v>0.61366898148148141</v>
      </c>
      <c r="D950" s="69" t="s">
        <v>1</v>
      </c>
      <c r="E950" s="30">
        <f t="shared" si="15"/>
        <v>45040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36</v>
      </c>
      <c r="B951" s="28">
        <v>90.08</v>
      </c>
      <c r="C951" s="70">
        <v>0.61366898148148141</v>
      </c>
      <c r="D951" s="69" t="s">
        <v>20</v>
      </c>
      <c r="E951" s="30">
        <f t="shared" si="15"/>
        <v>3242.88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73</v>
      </c>
      <c r="B952" s="28">
        <v>90.08</v>
      </c>
      <c r="C952" s="70">
        <v>0.6136921296296296</v>
      </c>
      <c r="D952" s="69" t="s">
        <v>1</v>
      </c>
      <c r="E952" s="30">
        <f t="shared" si="15"/>
        <v>6575.84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500</v>
      </c>
      <c r="B953" s="28">
        <v>90.08</v>
      </c>
      <c r="C953" s="70">
        <v>0.6136921296296296</v>
      </c>
      <c r="D953" s="69" t="s">
        <v>1</v>
      </c>
      <c r="E953" s="30">
        <f t="shared" si="15"/>
        <v>45040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500</v>
      </c>
      <c r="B954" s="28">
        <v>90.08</v>
      </c>
      <c r="C954" s="70">
        <v>0.61370370370370375</v>
      </c>
      <c r="D954" s="69" t="s">
        <v>1</v>
      </c>
      <c r="E954" s="30">
        <f t="shared" si="15"/>
        <v>45040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75</v>
      </c>
      <c r="B955" s="28">
        <v>90.08</v>
      </c>
      <c r="C955" s="70">
        <v>0.61370370370370375</v>
      </c>
      <c r="D955" s="69" t="s">
        <v>20</v>
      </c>
      <c r="E955" s="30">
        <f t="shared" si="15"/>
        <v>6756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500</v>
      </c>
      <c r="B956" s="28">
        <v>90.08</v>
      </c>
      <c r="C956" s="70">
        <v>0.61370370370370375</v>
      </c>
      <c r="D956" s="69" t="s">
        <v>1</v>
      </c>
      <c r="E956" s="30">
        <f t="shared" si="15"/>
        <v>45040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46</v>
      </c>
      <c r="B957" s="28">
        <v>90.08</v>
      </c>
      <c r="C957" s="70">
        <v>0.61371527777777768</v>
      </c>
      <c r="D957" s="69" t="s">
        <v>20</v>
      </c>
      <c r="E957" s="30">
        <f t="shared" si="15"/>
        <v>4143.68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500</v>
      </c>
      <c r="B958" s="28">
        <v>90.08</v>
      </c>
      <c r="C958" s="70">
        <v>0.61371527777777768</v>
      </c>
      <c r="D958" s="69" t="s">
        <v>1</v>
      </c>
      <c r="E958" s="30">
        <f t="shared" si="15"/>
        <v>45040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31</v>
      </c>
      <c r="B959" s="28">
        <v>90.08</v>
      </c>
      <c r="C959" s="70">
        <v>0.61372685185185183</v>
      </c>
      <c r="D959" s="69" t="s">
        <v>1</v>
      </c>
      <c r="E959" s="30">
        <f t="shared" si="15"/>
        <v>2792.48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1</v>
      </c>
      <c r="B960" s="28">
        <v>90.08</v>
      </c>
      <c r="C960" s="70">
        <v>0.61373842592592587</v>
      </c>
      <c r="D960" s="69" t="s">
        <v>1</v>
      </c>
      <c r="E960" s="30">
        <f t="shared" si="15"/>
        <v>90.08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12</v>
      </c>
      <c r="B961" s="28">
        <v>90.08</v>
      </c>
      <c r="C961" s="70">
        <v>0.61373842592592587</v>
      </c>
      <c r="D961" s="69" t="s">
        <v>1</v>
      </c>
      <c r="E961" s="30">
        <f t="shared" si="15"/>
        <v>1080.96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45</v>
      </c>
      <c r="B962" s="28">
        <v>90.08</v>
      </c>
      <c r="C962" s="70">
        <v>0.61373842592592587</v>
      </c>
      <c r="D962" s="69" t="s">
        <v>1</v>
      </c>
      <c r="E962" s="30">
        <f t="shared" si="15"/>
        <v>4053.6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9</v>
      </c>
      <c r="B963" s="28">
        <v>90.08</v>
      </c>
      <c r="C963" s="70">
        <v>0.61373842592592587</v>
      </c>
      <c r="D963" s="69" t="s">
        <v>1</v>
      </c>
      <c r="E963" s="30">
        <f t="shared" ref="E963:E1026" si="16">A963*B963</f>
        <v>810.72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32</v>
      </c>
      <c r="B964" s="28">
        <v>90.08</v>
      </c>
      <c r="C964" s="70">
        <v>0.6137731481481481</v>
      </c>
      <c r="D964" s="69" t="s">
        <v>1</v>
      </c>
      <c r="E964" s="30">
        <f t="shared" si="16"/>
        <v>2882.56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13</v>
      </c>
      <c r="B965" s="28">
        <v>90.08</v>
      </c>
      <c r="C965" s="70">
        <v>0.6137731481481481</v>
      </c>
      <c r="D965" s="69" t="s">
        <v>1</v>
      </c>
      <c r="E965" s="30">
        <f t="shared" si="16"/>
        <v>1171.04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56</v>
      </c>
      <c r="B966" s="28">
        <v>90.06</v>
      </c>
      <c r="C966" s="70">
        <v>0.61388888888888882</v>
      </c>
      <c r="D966" s="69" t="s">
        <v>1</v>
      </c>
      <c r="E966" s="30">
        <f t="shared" si="16"/>
        <v>5043.3600000000006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41</v>
      </c>
      <c r="B967" s="28">
        <v>90.7</v>
      </c>
      <c r="C967" s="70">
        <v>0.61446759259259254</v>
      </c>
      <c r="D967" s="69" t="s">
        <v>1</v>
      </c>
      <c r="E967" s="30">
        <f t="shared" si="16"/>
        <v>3718.7000000000003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46</v>
      </c>
      <c r="B968" s="28">
        <v>90.7</v>
      </c>
      <c r="C968" s="70">
        <v>0.61446759259259254</v>
      </c>
      <c r="D968" s="69" t="s">
        <v>1</v>
      </c>
      <c r="E968" s="30">
        <f t="shared" si="16"/>
        <v>4172.2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25</v>
      </c>
      <c r="B969" s="28">
        <v>90.7</v>
      </c>
      <c r="C969" s="70">
        <v>0.61446759259259254</v>
      </c>
      <c r="D969" s="69" t="s">
        <v>1</v>
      </c>
      <c r="E969" s="30">
        <f t="shared" si="16"/>
        <v>2267.5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50</v>
      </c>
      <c r="B970" s="28">
        <v>90.36</v>
      </c>
      <c r="C970" s="70">
        <v>0.61494212962962969</v>
      </c>
      <c r="D970" s="69" t="s">
        <v>1</v>
      </c>
      <c r="E970" s="30">
        <f t="shared" si="16"/>
        <v>4518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67</v>
      </c>
      <c r="B971" s="28">
        <v>90.44</v>
      </c>
      <c r="C971" s="70">
        <v>0.61524305555555558</v>
      </c>
      <c r="D971" s="69" t="s">
        <v>1</v>
      </c>
      <c r="E971" s="30">
        <f t="shared" si="16"/>
        <v>6059.48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47</v>
      </c>
      <c r="B972" s="28">
        <v>90.18</v>
      </c>
      <c r="C972" s="70">
        <v>0.61533564814814812</v>
      </c>
      <c r="D972" s="69" t="s">
        <v>1</v>
      </c>
      <c r="E972" s="30">
        <f t="shared" si="16"/>
        <v>4238.46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46</v>
      </c>
      <c r="B973" s="28">
        <v>90.32</v>
      </c>
      <c r="C973" s="70">
        <v>0.61537037037037035</v>
      </c>
      <c r="D973" s="69" t="s">
        <v>1</v>
      </c>
      <c r="E973" s="30">
        <f t="shared" si="16"/>
        <v>4154.7199999999993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49</v>
      </c>
      <c r="B974" s="28">
        <v>90.52</v>
      </c>
      <c r="C974" s="70">
        <v>0.61586805555555557</v>
      </c>
      <c r="D974" s="69" t="s">
        <v>1</v>
      </c>
      <c r="E974" s="30">
        <f t="shared" si="16"/>
        <v>4435.4799999999996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1</v>
      </c>
      <c r="B975" s="28">
        <v>90.52</v>
      </c>
      <c r="C975" s="70">
        <v>0.61587962962962972</v>
      </c>
      <c r="D975" s="69" t="s">
        <v>1</v>
      </c>
      <c r="E975" s="30">
        <f t="shared" si="16"/>
        <v>90.52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49</v>
      </c>
      <c r="B976" s="28">
        <v>90.5</v>
      </c>
      <c r="C976" s="70">
        <v>0.61638888888888888</v>
      </c>
      <c r="D976" s="69" t="s">
        <v>1</v>
      </c>
      <c r="E976" s="30">
        <f t="shared" si="16"/>
        <v>4434.5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44</v>
      </c>
      <c r="B977" s="28">
        <v>90.58</v>
      </c>
      <c r="C977" s="70">
        <v>0.61677083333333327</v>
      </c>
      <c r="D977" s="69" t="s">
        <v>1</v>
      </c>
      <c r="E977" s="30">
        <f t="shared" si="16"/>
        <v>3985.52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2</v>
      </c>
      <c r="B978" s="28">
        <v>90.58</v>
      </c>
      <c r="C978" s="70">
        <v>0.61678240740740742</v>
      </c>
      <c r="D978" s="69" t="s">
        <v>1</v>
      </c>
      <c r="E978" s="30">
        <f t="shared" si="16"/>
        <v>181.16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63</v>
      </c>
      <c r="B979" s="28">
        <v>90.68</v>
      </c>
      <c r="C979" s="70">
        <v>0.61689814814814825</v>
      </c>
      <c r="D979" s="69" t="s">
        <v>1</v>
      </c>
      <c r="E979" s="30">
        <f t="shared" si="16"/>
        <v>5712.84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46</v>
      </c>
      <c r="B980" s="28">
        <v>90.64</v>
      </c>
      <c r="C980" s="70">
        <v>0.61723379629629627</v>
      </c>
      <c r="D980" s="69" t="s">
        <v>1</v>
      </c>
      <c r="E980" s="30">
        <f t="shared" si="16"/>
        <v>4169.4399999999996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72</v>
      </c>
      <c r="B981" s="28">
        <v>90.72</v>
      </c>
      <c r="C981" s="70">
        <v>0.61746527777777771</v>
      </c>
      <c r="D981" s="69" t="s">
        <v>1</v>
      </c>
      <c r="E981" s="30">
        <f t="shared" si="16"/>
        <v>6531.84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46</v>
      </c>
      <c r="B982" s="28">
        <v>90.8</v>
      </c>
      <c r="C982" s="70">
        <v>0.61754629629629632</v>
      </c>
      <c r="D982" s="69" t="s">
        <v>1</v>
      </c>
      <c r="E982" s="30">
        <f t="shared" si="16"/>
        <v>4176.8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49</v>
      </c>
      <c r="B983" s="28">
        <v>90.6</v>
      </c>
      <c r="C983" s="70">
        <v>0.61760416666666662</v>
      </c>
      <c r="D983" s="69" t="s">
        <v>1</v>
      </c>
      <c r="E983" s="30">
        <f t="shared" si="16"/>
        <v>4439.3999999999996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49</v>
      </c>
      <c r="B984" s="28">
        <v>90.94</v>
      </c>
      <c r="C984" s="70">
        <v>0.6180092592592592</v>
      </c>
      <c r="D984" s="69" t="s">
        <v>1</v>
      </c>
      <c r="E984" s="30">
        <f t="shared" si="16"/>
        <v>4456.0599999999995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17</v>
      </c>
      <c r="B985" s="28">
        <v>90.84</v>
      </c>
      <c r="C985" s="70">
        <v>0.61856481481481485</v>
      </c>
      <c r="D985" s="69" t="s">
        <v>1</v>
      </c>
      <c r="E985" s="30">
        <f t="shared" si="16"/>
        <v>1544.28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61</v>
      </c>
      <c r="B986" s="28">
        <v>90.9</v>
      </c>
      <c r="C986" s="70">
        <v>0.61868055555555557</v>
      </c>
      <c r="D986" s="69" t="s">
        <v>1</v>
      </c>
      <c r="E986" s="30">
        <f t="shared" si="16"/>
        <v>5544.9000000000005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50</v>
      </c>
      <c r="B987" s="28">
        <v>90.9</v>
      </c>
      <c r="C987" s="70">
        <v>0.61868055555555557</v>
      </c>
      <c r="D987" s="69" t="s">
        <v>1</v>
      </c>
      <c r="E987" s="30">
        <f t="shared" si="16"/>
        <v>4545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41</v>
      </c>
      <c r="B988" s="28">
        <v>91.52</v>
      </c>
      <c r="C988" s="70">
        <v>0.61894675925925924</v>
      </c>
      <c r="D988" s="69" t="s">
        <v>20</v>
      </c>
      <c r="E988" s="30">
        <f t="shared" si="16"/>
        <v>3752.3199999999997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44</v>
      </c>
      <c r="B989" s="28">
        <v>91.52</v>
      </c>
      <c r="C989" s="70">
        <v>0.61894675925925924</v>
      </c>
      <c r="D989" s="69" t="s">
        <v>1</v>
      </c>
      <c r="E989" s="30">
        <f t="shared" si="16"/>
        <v>4026.8799999999997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68</v>
      </c>
      <c r="B990" s="28">
        <v>91.3</v>
      </c>
      <c r="C990" s="70">
        <v>0.61896990740740732</v>
      </c>
      <c r="D990" s="69" t="s">
        <v>1</v>
      </c>
      <c r="E990" s="30">
        <f t="shared" si="16"/>
        <v>6208.4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147</v>
      </c>
      <c r="B991" s="28">
        <v>91.3</v>
      </c>
      <c r="C991" s="70">
        <v>0.61896990740740732</v>
      </c>
      <c r="D991" s="69" t="s">
        <v>1</v>
      </c>
      <c r="E991" s="30">
        <f t="shared" si="16"/>
        <v>13421.1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45</v>
      </c>
      <c r="B992" s="28">
        <v>91.14</v>
      </c>
      <c r="C992" s="70">
        <v>0.61908564814814815</v>
      </c>
      <c r="D992" s="69" t="s">
        <v>1</v>
      </c>
      <c r="E992" s="30">
        <f t="shared" si="16"/>
        <v>4101.3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1</v>
      </c>
      <c r="B993" s="28">
        <v>91.14</v>
      </c>
      <c r="C993" s="70">
        <v>0.61908564814814815</v>
      </c>
      <c r="D993" s="69" t="s">
        <v>1</v>
      </c>
      <c r="E993" s="30">
        <f t="shared" si="16"/>
        <v>91.14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51</v>
      </c>
      <c r="B994" s="28">
        <v>91.02</v>
      </c>
      <c r="C994" s="70">
        <v>0.61917824074074079</v>
      </c>
      <c r="D994" s="69" t="s">
        <v>1</v>
      </c>
      <c r="E994" s="30">
        <f t="shared" si="16"/>
        <v>4642.0199999999995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60</v>
      </c>
      <c r="B995" s="28">
        <v>90.84</v>
      </c>
      <c r="C995" s="70">
        <v>0.61966435185185187</v>
      </c>
      <c r="D995" s="69" t="s">
        <v>1</v>
      </c>
      <c r="E995" s="30">
        <f t="shared" si="16"/>
        <v>5450.4000000000005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64</v>
      </c>
      <c r="B996" s="28">
        <v>90.84</v>
      </c>
      <c r="C996" s="70">
        <v>0.61966435185185187</v>
      </c>
      <c r="D996" s="69" t="s">
        <v>1</v>
      </c>
      <c r="E996" s="30">
        <f t="shared" si="16"/>
        <v>5813.76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47</v>
      </c>
      <c r="B997" s="28">
        <v>90.64</v>
      </c>
      <c r="C997" s="70">
        <v>0.61981481481481493</v>
      </c>
      <c r="D997" s="69" t="s">
        <v>1</v>
      </c>
      <c r="E997" s="30">
        <f t="shared" si="16"/>
        <v>4260.08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52</v>
      </c>
      <c r="B998" s="28">
        <v>90.72</v>
      </c>
      <c r="C998" s="70">
        <v>0.62</v>
      </c>
      <c r="D998" s="69" t="s">
        <v>1</v>
      </c>
      <c r="E998" s="30">
        <f t="shared" si="16"/>
        <v>4717.4399999999996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41</v>
      </c>
      <c r="B999" s="28">
        <v>90.48</v>
      </c>
      <c r="C999" s="70">
        <v>0.62009259259259253</v>
      </c>
      <c r="D999" s="69" t="s">
        <v>1</v>
      </c>
      <c r="E999" s="30">
        <f t="shared" si="16"/>
        <v>3709.6800000000003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5</v>
      </c>
      <c r="B1000" s="28">
        <v>90.48</v>
      </c>
      <c r="C1000" s="70">
        <v>0.62010416666666668</v>
      </c>
      <c r="D1000" s="69" t="s">
        <v>1</v>
      </c>
      <c r="E1000" s="30">
        <f t="shared" si="16"/>
        <v>452.40000000000003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46</v>
      </c>
      <c r="B1001" s="28">
        <v>90.42</v>
      </c>
      <c r="C1001" s="70">
        <v>0.62027777777777782</v>
      </c>
      <c r="D1001" s="69" t="s">
        <v>1</v>
      </c>
      <c r="E1001" s="30">
        <f t="shared" si="16"/>
        <v>4159.32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49</v>
      </c>
      <c r="B1002" s="28">
        <v>90.66</v>
      </c>
      <c r="C1002" s="70">
        <v>0.62100694444444438</v>
      </c>
      <c r="D1002" s="69" t="s">
        <v>1</v>
      </c>
      <c r="E1002" s="30">
        <f t="shared" si="16"/>
        <v>4442.34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91</v>
      </c>
      <c r="B1003" s="28">
        <v>90.8</v>
      </c>
      <c r="C1003" s="70">
        <v>0.62187500000000007</v>
      </c>
      <c r="D1003" s="69" t="s">
        <v>1</v>
      </c>
      <c r="E1003" s="30">
        <f t="shared" si="16"/>
        <v>8262.7999999999993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49</v>
      </c>
      <c r="B1004" s="28">
        <v>90.8</v>
      </c>
      <c r="C1004" s="70">
        <v>0.62187500000000007</v>
      </c>
      <c r="D1004" s="69" t="s">
        <v>1</v>
      </c>
      <c r="E1004" s="30">
        <f t="shared" si="16"/>
        <v>4449.2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49</v>
      </c>
      <c r="B1005" s="28">
        <v>90.84</v>
      </c>
      <c r="C1005" s="70">
        <v>0.62203703703703705</v>
      </c>
      <c r="D1005" s="69" t="s">
        <v>1</v>
      </c>
      <c r="E1005" s="30">
        <f t="shared" si="16"/>
        <v>4451.16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46</v>
      </c>
      <c r="B1006" s="28">
        <v>90.98</v>
      </c>
      <c r="C1006" s="70">
        <v>0.62217592592592597</v>
      </c>
      <c r="D1006" s="69" t="s">
        <v>1</v>
      </c>
      <c r="E1006" s="30">
        <f t="shared" si="16"/>
        <v>4185.08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76</v>
      </c>
      <c r="B1007" s="28">
        <v>90.98</v>
      </c>
      <c r="C1007" s="70">
        <v>0.62217592592592597</v>
      </c>
      <c r="D1007" s="69" t="s">
        <v>1</v>
      </c>
      <c r="E1007" s="30">
        <f t="shared" si="16"/>
        <v>6914.4800000000005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46</v>
      </c>
      <c r="B1008" s="28">
        <v>91.02</v>
      </c>
      <c r="C1008" s="70">
        <v>0.62296296296296294</v>
      </c>
      <c r="D1008" s="69" t="s">
        <v>1</v>
      </c>
      <c r="E1008" s="30">
        <f t="shared" si="16"/>
        <v>4186.92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49</v>
      </c>
      <c r="B1009" s="28">
        <v>91.02</v>
      </c>
      <c r="C1009" s="70">
        <v>0.62299768518518517</v>
      </c>
      <c r="D1009" s="69" t="s">
        <v>1</v>
      </c>
      <c r="E1009" s="30">
        <f t="shared" si="16"/>
        <v>4459.9799999999996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81</v>
      </c>
      <c r="B1010" s="28">
        <v>91.3</v>
      </c>
      <c r="C1010" s="70">
        <v>0.62333333333333341</v>
      </c>
      <c r="D1010" s="69" t="s">
        <v>1</v>
      </c>
      <c r="E1010" s="30">
        <f t="shared" si="16"/>
        <v>7395.3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62</v>
      </c>
      <c r="B1011" s="28">
        <v>91.24</v>
      </c>
      <c r="C1011" s="70">
        <v>0.62333333333333341</v>
      </c>
      <c r="D1011" s="69" t="s">
        <v>1</v>
      </c>
      <c r="E1011" s="30">
        <f t="shared" si="16"/>
        <v>5656.88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97</v>
      </c>
      <c r="B1012" s="28">
        <v>91.16</v>
      </c>
      <c r="C1012" s="70">
        <v>0.62420138888888888</v>
      </c>
      <c r="D1012" s="69" t="s">
        <v>1</v>
      </c>
      <c r="E1012" s="30">
        <f t="shared" si="16"/>
        <v>8842.52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102</v>
      </c>
      <c r="B1013" s="28">
        <v>91.16</v>
      </c>
      <c r="C1013" s="70">
        <v>0.62420138888888888</v>
      </c>
      <c r="D1013" s="69" t="s">
        <v>1</v>
      </c>
      <c r="E1013" s="30">
        <f t="shared" si="16"/>
        <v>9298.32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49</v>
      </c>
      <c r="B1014" s="28">
        <v>91.18</v>
      </c>
      <c r="C1014" s="70">
        <v>0.62435185185185194</v>
      </c>
      <c r="D1014" s="69" t="s">
        <v>1</v>
      </c>
      <c r="E1014" s="30">
        <f t="shared" si="16"/>
        <v>4467.8200000000006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77</v>
      </c>
      <c r="B1015" s="28">
        <v>91.56</v>
      </c>
      <c r="C1015" s="70">
        <v>0.62473379629629633</v>
      </c>
      <c r="D1015" s="69" t="s">
        <v>1</v>
      </c>
      <c r="E1015" s="30">
        <f t="shared" si="16"/>
        <v>7050.12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123</v>
      </c>
      <c r="B1016" s="28">
        <v>91.56</v>
      </c>
      <c r="C1016" s="70">
        <v>0.62473379629629633</v>
      </c>
      <c r="D1016" s="69" t="s">
        <v>1</v>
      </c>
      <c r="E1016" s="30">
        <f t="shared" si="16"/>
        <v>11261.880000000001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46</v>
      </c>
      <c r="B1017" s="28">
        <v>91.32</v>
      </c>
      <c r="C1017" s="70">
        <v>0.62491898148148151</v>
      </c>
      <c r="D1017" s="69" t="s">
        <v>1</v>
      </c>
      <c r="E1017" s="30">
        <f t="shared" si="16"/>
        <v>4200.7199999999993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56</v>
      </c>
      <c r="B1018" s="28">
        <v>91.32</v>
      </c>
      <c r="C1018" s="70">
        <v>0.62493055555555566</v>
      </c>
      <c r="D1018" s="69" t="s">
        <v>1</v>
      </c>
      <c r="E1018" s="30">
        <f t="shared" si="16"/>
        <v>5113.92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47</v>
      </c>
      <c r="B1019" s="28">
        <v>91.34</v>
      </c>
      <c r="C1019" s="70">
        <v>0.62506944444444457</v>
      </c>
      <c r="D1019" s="69" t="s">
        <v>1</v>
      </c>
      <c r="E1019" s="30">
        <f t="shared" si="16"/>
        <v>4292.9800000000005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56</v>
      </c>
      <c r="B1020" s="28">
        <v>91.36</v>
      </c>
      <c r="C1020" s="70">
        <v>0.62506944444444457</v>
      </c>
      <c r="D1020" s="69" t="s">
        <v>1</v>
      </c>
      <c r="E1020" s="30">
        <f t="shared" si="16"/>
        <v>5116.16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46</v>
      </c>
      <c r="B1021" s="28">
        <v>91.08</v>
      </c>
      <c r="C1021" s="70">
        <v>0.62518518518518518</v>
      </c>
      <c r="D1021" s="69" t="s">
        <v>1</v>
      </c>
      <c r="E1021" s="30">
        <f t="shared" si="16"/>
        <v>4189.68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93</v>
      </c>
      <c r="B1022" s="28">
        <v>91</v>
      </c>
      <c r="C1022" s="70">
        <v>0.6252199074074074</v>
      </c>
      <c r="D1022" s="69" t="s">
        <v>1</v>
      </c>
      <c r="E1022" s="30">
        <f t="shared" si="16"/>
        <v>8463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48</v>
      </c>
      <c r="B1023" s="28">
        <v>91.18</v>
      </c>
      <c r="C1023" s="70">
        <v>0.62528935185185197</v>
      </c>
      <c r="D1023" s="69" t="s">
        <v>1</v>
      </c>
      <c r="E1023" s="30">
        <f t="shared" si="16"/>
        <v>4376.6400000000003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51</v>
      </c>
      <c r="B1024" s="28">
        <v>91.4</v>
      </c>
      <c r="C1024" s="70">
        <v>0.62532407407407398</v>
      </c>
      <c r="D1024" s="69" t="s">
        <v>20</v>
      </c>
      <c r="E1024" s="30">
        <f t="shared" si="16"/>
        <v>4661.4000000000005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48</v>
      </c>
      <c r="B1025" s="28">
        <v>91.14</v>
      </c>
      <c r="C1025" s="70">
        <v>0.62543981481481481</v>
      </c>
      <c r="D1025" s="69" t="s">
        <v>1</v>
      </c>
      <c r="E1025" s="30">
        <f t="shared" si="16"/>
        <v>4374.72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54</v>
      </c>
      <c r="B1026" s="28">
        <v>91.34</v>
      </c>
      <c r="C1026" s="70">
        <v>0.62554398148148138</v>
      </c>
      <c r="D1026" s="69" t="s">
        <v>1</v>
      </c>
      <c r="E1026" s="30">
        <f t="shared" si="16"/>
        <v>4932.3600000000006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60</v>
      </c>
      <c r="B1027" s="28">
        <v>91.32</v>
      </c>
      <c r="C1027" s="70">
        <v>0.62563657407407403</v>
      </c>
      <c r="D1027" s="69" t="s">
        <v>1</v>
      </c>
      <c r="E1027" s="30">
        <f t="shared" ref="E1027:E1090" si="17">A1027*B1027</f>
        <v>5479.2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54</v>
      </c>
      <c r="B1028" s="28">
        <v>90.56</v>
      </c>
      <c r="C1028" s="70">
        <v>0.62646990740740749</v>
      </c>
      <c r="D1028" s="69" t="s">
        <v>1</v>
      </c>
      <c r="E1028" s="30">
        <f t="shared" si="17"/>
        <v>4890.24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56</v>
      </c>
      <c r="B1029" s="28">
        <v>90.6</v>
      </c>
      <c r="C1029" s="70">
        <v>0.62653935185185183</v>
      </c>
      <c r="D1029" s="69" t="s">
        <v>1</v>
      </c>
      <c r="E1029" s="30">
        <f t="shared" si="17"/>
        <v>5073.5999999999995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50</v>
      </c>
      <c r="B1030" s="28">
        <v>90.58</v>
      </c>
      <c r="C1030" s="70">
        <v>0.62679398148148147</v>
      </c>
      <c r="D1030" s="69" t="s">
        <v>1</v>
      </c>
      <c r="E1030" s="30">
        <f t="shared" si="17"/>
        <v>4529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64</v>
      </c>
      <c r="B1031" s="28">
        <v>90.58</v>
      </c>
      <c r="C1031" s="70">
        <v>0.62679398148148147</v>
      </c>
      <c r="D1031" s="69" t="s">
        <v>1</v>
      </c>
      <c r="E1031" s="30">
        <f t="shared" si="17"/>
        <v>5797.12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46</v>
      </c>
      <c r="B1032" s="28">
        <v>90.54</v>
      </c>
      <c r="C1032" s="70">
        <v>0.62681712962962965</v>
      </c>
      <c r="D1032" s="69" t="s">
        <v>1</v>
      </c>
      <c r="E1032" s="30">
        <f t="shared" si="17"/>
        <v>4164.84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46</v>
      </c>
      <c r="B1033" s="28">
        <v>90.48</v>
      </c>
      <c r="C1033" s="70">
        <v>0.62708333333333333</v>
      </c>
      <c r="D1033" s="69" t="s">
        <v>1</v>
      </c>
      <c r="E1033" s="30">
        <f t="shared" si="17"/>
        <v>4162.08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56</v>
      </c>
      <c r="B1034" s="28">
        <v>90.46</v>
      </c>
      <c r="C1034" s="70">
        <v>0.6275115740740741</v>
      </c>
      <c r="D1034" s="69" t="s">
        <v>1</v>
      </c>
      <c r="E1034" s="30">
        <f t="shared" si="17"/>
        <v>5065.7599999999993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124</v>
      </c>
      <c r="B1035" s="28">
        <v>90.68</v>
      </c>
      <c r="C1035" s="70">
        <v>0.62774305555555554</v>
      </c>
      <c r="D1035" s="69" t="s">
        <v>1</v>
      </c>
      <c r="E1035" s="30">
        <f t="shared" si="17"/>
        <v>11244.320000000002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90</v>
      </c>
      <c r="B1036" s="28">
        <v>90.68</v>
      </c>
      <c r="C1036" s="70">
        <v>0.62774305555555554</v>
      </c>
      <c r="D1036" s="69" t="s">
        <v>1</v>
      </c>
      <c r="E1036" s="30">
        <f t="shared" si="17"/>
        <v>8161.2000000000007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46</v>
      </c>
      <c r="B1037" s="28">
        <v>90.54</v>
      </c>
      <c r="C1037" s="70">
        <v>0.62776620370370384</v>
      </c>
      <c r="D1037" s="69" t="s">
        <v>1</v>
      </c>
      <c r="E1037" s="30">
        <f t="shared" si="17"/>
        <v>4164.84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46</v>
      </c>
      <c r="B1038" s="28">
        <v>90.48</v>
      </c>
      <c r="C1038" s="70">
        <v>0.62802083333333325</v>
      </c>
      <c r="D1038" s="69" t="s">
        <v>1</v>
      </c>
      <c r="E1038" s="30">
        <f t="shared" si="17"/>
        <v>4162.08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45</v>
      </c>
      <c r="B1039" s="28">
        <v>90.56</v>
      </c>
      <c r="C1039" s="70">
        <v>0.62861111111111112</v>
      </c>
      <c r="D1039" s="69" t="s">
        <v>1</v>
      </c>
      <c r="E1039" s="30">
        <f t="shared" si="17"/>
        <v>4075.2000000000003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112</v>
      </c>
      <c r="B1040" s="28">
        <v>90.5</v>
      </c>
      <c r="C1040" s="70">
        <v>0.62873842592592588</v>
      </c>
      <c r="D1040" s="69" t="s">
        <v>1</v>
      </c>
      <c r="E1040" s="30">
        <f t="shared" si="17"/>
        <v>10136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68</v>
      </c>
      <c r="B1041" s="28">
        <v>90.5</v>
      </c>
      <c r="C1041" s="70">
        <v>0.62873842592592588</v>
      </c>
      <c r="D1041" s="69" t="s">
        <v>1</v>
      </c>
      <c r="E1041" s="30">
        <f t="shared" si="17"/>
        <v>6154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46</v>
      </c>
      <c r="B1042" s="28">
        <v>90.5</v>
      </c>
      <c r="C1042" s="70">
        <v>0.62878472222222237</v>
      </c>
      <c r="D1042" s="69" t="s">
        <v>1</v>
      </c>
      <c r="E1042" s="30">
        <f t="shared" si="17"/>
        <v>4163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46</v>
      </c>
      <c r="B1043" s="28">
        <v>90.5</v>
      </c>
      <c r="C1043" s="70">
        <v>0.62878472222222237</v>
      </c>
      <c r="D1043" s="69" t="s">
        <v>1</v>
      </c>
      <c r="E1043" s="30">
        <f t="shared" si="17"/>
        <v>4163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75</v>
      </c>
      <c r="B1044" s="28">
        <v>90.48</v>
      </c>
      <c r="C1044" s="70">
        <v>0.6287962962962963</v>
      </c>
      <c r="D1044" s="69" t="s">
        <v>1</v>
      </c>
      <c r="E1044" s="30">
        <f t="shared" si="17"/>
        <v>6786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22</v>
      </c>
      <c r="B1045" s="28">
        <v>90.48</v>
      </c>
      <c r="C1045" s="70">
        <v>0.6287962962962963</v>
      </c>
      <c r="D1045" s="69" t="s">
        <v>1</v>
      </c>
      <c r="E1045" s="30">
        <f t="shared" si="17"/>
        <v>1990.5600000000002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59</v>
      </c>
      <c r="B1046" s="28">
        <v>90.48</v>
      </c>
      <c r="C1046" s="70">
        <v>0.6287962962962963</v>
      </c>
      <c r="D1046" s="69" t="s">
        <v>20</v>
      </c>
      <c r="E1046" s="30">
        <f t="shared" si="17"/>
        <v>5338.3200000000006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28</v>
      </c>
      <c r="B1047" s="28">
        <v>90.48</v>
      </c>
      <c r="C1047" s="70">
        <v>0.62883101851851853</v>
      </c>
      <c r="D1047" s="69" t="s">
        <v>1</v>
      </c>
      <c r="E1047" s="30">
        <f t="shared" si="17"/>
        <v>2533.44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27</v>
      </c>
      <c r="B1048" s="28">
        <v>90.48</v>
      </c>
      <c r="C1048" s="70">
        <v>0.62883101851851853</v>
      </c>
      <c r="D1048" s="69" t="s">
        <v>1</v>
      </c>
      <c r="E1048" s="30">
        <f t="shared" si="17"/>
        <v>2442.96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50</v>
      </c>
      <c r="B1049" s="28">
        <v>90.48</v>
      </c>
      <c r="C1049" s="70">
        <v>0.62883101851851853</v>
      </c>
      <c r="D1049" s="69" t="s">
        <v>1</v>
      </c>
      <c r="E1049" s="30">
        <f t="shared" si="17"/>
        <v>4524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26</v>
      </c>
      <c r="B1050" s="28">
        <v>90.48</v>
      </c>
      <c r="C1050" s="70">
        <v>0.62883101851851853</v>
      </c>
      <c r="D1050" s="69" t="s">
        <v>1</v>
      </c>
      <c r="E1050" s="30">
        <f t="shared" si="17"/>
        <v>2352.48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102</v>
      </c>
      <c r="B1051" s="28">
        <v>90.3</v>
      </c>
      <c r="C1051" s="70">
        <v>0.6288541666666666</v>
      </c>
      <c r="D1051" s="69" t="s">
        <v>1</v>
      </c>
      <c r="E1051" s="30">
        <f t="shared" si="17"/>
        <v>9210.6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106</v>
      </c>
      <c r="B1052" s="28">
        <v>90.24</v>
      </c>
      <c r="C1052" s="70">
        <v>0.6288541666666666</v>
      </c>
      <c r="D1052" s="69" t="s">
        <v>1</v>
      </c>
      <c r="E1052" s="30">
        <f t="shared" si="17"/>
        <v>9565.4399999999987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46</v>
      </c>
      <c r="B1053" s="28">
        <v>90.4</v>
      </c>
      <c r="C1053" s="70">
        <v>0.62914351851851846</v>
      </c>
      <c r="D1053" s="69" t="s">
        <v>1</v>
      </c>
      <c r="E1053" s="30">
        <f t="shared" si="17"/>
        <v>4158.4000000000005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42</v>
      </c>
      <c r="B1054" s="28">
        <v>90.4</v>
      </c>
      <c r="C1054" s="70">
        <v>0.62914351851851846</v>
      </c>
      <c r="D1054" s="69" t="s">
        <v>20</v>
      </c>
      <c r="E1054" s="30">
        <f t="shared" si="17"/>
        <v>3796.8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46</v>
      </c>
      <c r="B1055" s="28">
        <v>90.36</v>
      </c>
      <c r="C1055" s="70">
        <v>0.62920138888888888</v>
      </c>
      <c r="D1055" s="69" t="s">
        <v>1</v>
      </c>
      <c r="E1055" s="30">
        <f t="shared" si="17"/>
        <v>4156.5600000000004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50</v>
      </c>
      <c r="B1056" s="28">
        <v>90.3</v>
      </c>
      <c r="C1056" s="70">
        <v>0.62922453703703718</v>
      </c>
      <c r="D1056" s="69" t="s">
        <v>1</v>
      </c>
      <c r="E1056" s="30">
        <f t="shared" si="17"/>
        <v>4515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11</v>
      </c>
      <c r="B1057" s="28">
        <v>90.3</v>
      </c>
      <c r="C1057" s="70">
        <v>0.62922453703703718</v>
      </c>
      <c r="D1057" s="69" t="s">
        <v>1</v>
      </c>
      <c r="E1057" s="30">
        <f t="shared" si="17"/>
        <v>993.3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30</v>
      </c>
      <c r="B1058" s="28">
        <v>90.42</v>
      </c>
      <c r="C1058" s="70">
        <v>0.62927083333333333</v>
      </c>
      <c r="D1058" s="69" t="s">
        <v>1</v>
      </c>
      <c r="E1058" s="30">
        <f t="shared" si="17"/>
        <v>2712.6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35</v>
      </c>
      <c r="B1059" s="28">
        <v>90.42</v>
      </c>
      <c r="C1059" s="70">
        <v>0.62927083333333333</v>
      </c>
      <c r="D1059" s="69" t="s">
        <v>1</v>
      </c>
      <c r="E1059" s="30">
        <f t="shared" si="17"/>
        <v>3164.7000000000003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15</v>
      </c>
      <c r="B1060" s="28">
        <v>90.42</v>
      </c>
      <c r="C1060" s="70">
        <v>0.62927083333333333</v>
      </c>
      <c r="D1060" s="69" t="s">
        <v>1</v>
      </c>
      <c r="E1060" s="30">
        <f t="shared" si="17"/>
        <v>1356.3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50</v>
      </c>
      <c r="B1061" s="28">
        <v>90.42</v>
      </c>
      <c r="C1061" s="70">
        <v>0.62927083333333333</v>
      </c>
      <c r="D1061" s="69" t="s">
        <v>1</v>
      </c>
      <c r="E1061" s="30">
        <f t="shared" si="17"/>
        <v>4521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49</v>
      </c>
      <c r="B1062" s="28">
        <v>90.54</v>
      </c>
      <c r="C1062" s="70">
        <v>0.62936342592592587</v>
      </c>
      <c r="D1062" s="69" t="s">
        <v>1</v>
      </c>
      <c r="E1062" s="30">
        <f t="shared" si="17"/>
        <v>4436.46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11</v>
      </c>
      <c r="B1063" s="28">
        <v>90.62</v>
      </c>
      <c r="C1063" s="70">
        <v>0.62937500000000002</v>
      </c>
      <c r="D1063" s="69" t="s">
        <v>1</v>
      </c>
      <c r="E1063" s="30">
        <f t="shared" si="17"/>
        <v>996.82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39</v>
      </c>
      <c r="B1064" s="28">
        <v>90.62</v>
      </c>
      <c r="C1064" s="70">
        <v>0.62937500000000002</v>
      </c>
      <c r="D1064" s="69" t="s">
        <v>1</v>
      </c>
      <c r="E1064" s="30">
        <f t="shared" si="17"/>
        <v>3534.1800000000003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50</v>
      </c>
      <c r="B1065" s="28">
        <v>90.68</v>
      </c>
      <c r="C1065" s="70">
        <v>0.62938657407407417</v>
      </c>
      <c r="D1065" s="69" t="s">
        <v>1</v>
      </c>
      <c r="E1065" s="30">
        <f t="shared" si="17"/>
        <v>4534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51</v>
      </c>
      <c r="B1066" s="28">
        <v>90.8</v>
      </c>
      <c r="C1066" s="70">
        <v>0.62956018518518508</v>
      </c>
      <c r="D1066" s="69" t="s">
        <v>19</v>
      </c>
      <c r="E1066" s="30">
        <f t="shared" si="17"/>
        <v>4630.8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47</v>
      </c>
      <c r="B1067" s="28">
        <v>90.58</v>
      </c>
      <c r="C1067" s="70">
        <v>0.62964120370370369</v>
      </c>
      <c r="D1067" s="69" t="s">
        <v>4</v>
      </c>
      <c r="E1067" s="30">
        <f t="shared" si="17"/>
        <v>4257.26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78</v>
      </c>
      <c r="B1068" s="28">
        <v>90.62</v>
      </c>
      <c r="C1068" s="70">
        <v>0.6301041666666668</v>
      </c>
      <c r="D1068" s="69" t="s">
        <v>1</v>
      </c>
      <c r="E1068" s="30">
        <f t="shared" si="17"/>
        <v>7068.3600000000006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12</v>
      </c>
      <c r="B1069" s="28">
        <v>90.62</v>
      </c>
      <c r="C1069" s="70">
        <v>0.63011574074074073</v>
      </c>
      <c r="D1069" s="69" t="s">
        <v>1</v>
      </c>
      <c r="E1069" s="30">
        <f t="shared" si="17"/>
        <v>1087.44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46</v>
      </c>
      <c r="B1070" s="28">
        <v>90.58</v>
      </c>
      <c r="C1070" s="70">
        <v>0.63018518518518529</v>
      </c>
      <c r="D1070" s="69" t="s">
        <v>4</v>
      </c>
      <c r="E1070" s="30">
        <f t="shared" si="17"/>
        <v>4166.68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46</v>
      </c>
      <c r="B1071" s="28">
        <v>90.58</v>
      </c>
      <c r="C1071" s="70">
        <v>0.63018518518518529</v>
      </c>
      <c r="D1071" s="69" t="s">
        <v>1</v>
      </c>
      <c r="E1071" s="30">
        <f t="shared" si="17"/>
        <v>4166.68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40</v>
      </c>
      <c r="B1072" s="28">
        <v>90.54</v>
      </c>
      <c r="C1072" s="70">
        <v>0.63019675925925922</v>
      </c>
      <c r="D1072" s="69" t="s">
        <v>1</v>
      </c>
      <c r="E1072" s="30">
        <f t="shared" si="17"/>
        <v>3621.6000000000004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460</v>
      </c>
      <c r="B1073" s="28">
        <v>90.54</v>
      </c>
      <c r="C1073" s="70">
        <v>0.63019675925925922</v>
      </c>
      <c r="D1073" s="69" t="s">
        <v>1</v>
      </c>
      <c r="E1073" s="30">
        <f t="shared" si="17"/>
        <v>41648.400000000001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500</v>
      </c>
      <c r="B1074" s="28">
        <v>90.54</v>
      </c>
      <c r="C1074" s="70">
        <v>0.63019675925925922</v>
      </c>
      <c r="D1074" s="69" t="s">
        <v>1</v>
      </c>
      <c r="E1074" s="30">
        <f t="shared" si="17"/>
        <v>45270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500</v>
      </c>
      <c r="B1075" s="28">
        <v>90.54</v>
      </c>
      <c r="C1075" s="70">
        <v>0.63019675925925922</v>
      </c>
      <c r="D1075" s="69" t="s">
        <v>1</v>
      </c>
      <c r="E1075" s="30">
        <f t="shared" si="17"/>
        <v>45270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3</v>
      </c>
      <c r="B1076" s="28">
        <v>90.56</v>
      </c>
      <c r="C1076" s="70">
        <v>0.63023148148148145</v>
      </c>
      <c r="D1076" s="69" t="s">
        <v>1</v>
      </c>
      <c r="E1076" s="30">
        <f t="shared" si="17"/>
        <v>271.68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91</v>
      </c>
      <c r="B1077" s="28">
        <v>90.56</v>
      </c>
      <c r="C1077" s="70">
        <v>0.63025462962962964</v>
      </c>
      <c r="D1077" s="69" t="s">
        <v>1</v>
      </c>
      <c r="E1077" s="30">
        <f t="shared" si="17"/>
        <v>8240.9600000000009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70</v>
      </c>
      <c r="B1078" s="28">
        <v>90.56</v>
      </c>
      <c r="C1078" s="70">
        <v>0.63025462962962964</v>
      </c>
      <c r="D1078" s="69" t="s">
        <v>1</v>
      </c>
      <c r="E1078" s="30">
        <f t="shared" si="17"/>
        <v>6339.2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220</v>
      </c>
      <c r="B1079" s="28">
        <v>90.54</v>
      </c>
      <c r="C1079" s="70">
        <v>0.63025462962962964</v>
      </c>
      <c r="D1079" s="69" t="s">
        <v>1</v>
      </c>
      <c r="E1079" s="30">
        <f t="shared" si="17"/>
        <v>19918.800000000003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280</v>
      </c>
      <c r="B1080" s="28">
        <v>90.54</v>
      </c>
      <c r="C1080" s="70">
        <v>0.63025462962962964</v>
      </c>
      <c r="D1080" s="69" t="s">
        <v>1</v>
      </c>
      <c r="E1080" s="30">
        <f t="shared" si="17"/>
        <v>25351.200000000001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220</v>
      </c>
      <c r="B1081" s="28">
        <v>90.54</v>
      </c>
      <c r="C1081" s="70">
        <v>0.63025462962962964</v>
      </c>
      <c r="D1081" s="69" t="s">
        <v>1</v>
      </c>
      <c r="E1081" s="30">
        <f t="shared" si="17"/>
        <v>19918.800000000003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220</v>
      </c>
      <c r="B1082" s="28">
        <v>90.54</v>
      </c>
      <c r="C1082" s="70">
        <v>0.63025462962962964</v>
      </c>
      <c r="D1082" s="69" t="s">
        <v>1</v>
      </c>
      <c r="E1082" s="30">
        <f t="shared" si="17"/>
        <v>19918.800000000003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280</v>
      </c>
      <c r="B1083" s="28">
        <v>90.54</v>
      </c>
      <c r="C1083" s="70">
        <v>0.63025462962962964</v>
      </c>
      <c r="D1083" s="69" t="s">
        <v>1</v>
      </c>
      <c r="E1083" s="30">
        <f t="shared" si="17"/>
        <v>25351.200000000001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65</v>
      </c>
      <c r="B1084" s="28">
        <v>90.54</v>
      </c>
      <c r="C1084" s="70">
        <v>0.63025462962962964</v>
      </c>
      <c r="D1084" s="69" t="s">
        <v>1</v>
      </c>
      <c r="E1084" s="30">
        <f t="shared" si="17"/>
        <v>5885.1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173</v>
      </c>
      <c r="B1085" s="28">
        <v>90.54</v>
      </c>
      <c r="C1085" s="70">
        <v>0.63025462962962964</v>
      </c>
      <c r="D1085" s="69" t="s">
        <v>1</v>
      </c>
      <c r="E1085" s="30">
        <f t="shared" si="17"/>
        <v>15663.420000000002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327</v>
      </c>
      <c r="B1086" s="28">
        <v>90.54</v>
      </c>
      <c r="C1086" s="70">
        <v>0.63025462962962964</v>
      </c>
      <c r="D1086" s="69" t="s">
        <v>1</v>
      </c>
      <c r="E1086" s="30">
        <f t="shared" si="17"/>
        <v>29606.58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72</v>
      </c>
      <c r="B1087" s="28">
        <v>90.54</v>
      </c>
      <c r="C1087" s="70">
        <v>0.6303009259259259</v>
      </c>
      <c r="D1087" s="69" t="s">
        <v>20</v>
      </c>
      <c r="E1087" s="30">
        <f t="shared" si="17"/>
        <v>6518.88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113</v>
      </c>
      <c r="B1088" s="28">
        <v>90.54</v>
      </c>
      <c r="C1088" s="70">
        <v>0.6303009259259259</v>
      </c>
      <c r="D1088" s="69" t="s">
        <v>1</v>
      </c>
      <c r="E1088" s="30">
        <f t="shared" si="17"/>
        <v>10231.02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400</v>
      </c>
      <c r="B1089" s="28">
        <v>90.54</v>
      </c>
      <c r="C1089" s="70">
        <v>0.6303009259259259</v>
      </c>
      <c r="D1089" s="69" t="s">
        <v>1</v>
      </c>
      <c r="E1089" s="30">
        <f t="shared" si="17"/>
        <v>36216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100</v>
      </c>
      <c r="B1090" s="28">
        <v>90.54</v>
      </c>
      <c r="C1090" s="70">
        <v>0.6303009259259259</v>
      </c>
      <c r="D1090" s="69" t="s">
        <v>1</v>
      </c>
      <c r="E1090" s="30">
        <f t="shared" si="17"/>
        <v>9054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113</v>
      </c>
      <c r="B1091" s="28">
        <v>90.54</v>
      </c>
      <c r="C1091" s="70">
        <v>0.6303009259259259</v>
      </c>
      <c r="D1091" s="69" t="s">
        <v>1</v>
      </c>
      <c r="E1091" s="30">
        <f t="shared" ref="E1091:E1154" si="18">A1091*B1091</f>
        <v>10231.02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213</v>
      </c>
      <c r="B1092" s="28">
        <v>90.54</v>
      </c>
      <c r="C1092" s="70">
        <v>0.6303009259259259</v>
      </c>
      <c r="D1092" s="69" t="s">
        <v>1</v>
      </c>
      <c r="E1092" s="30">
        <f t="shared" si="18"/>
        <v>19285.02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326</v>
      </c>
      <c r="B1093" s="28">
        <v>90.54</v>
      </c>
      <c r="C1093" s="70">
        <v>0.6303009259259259</v>
      </c>
      <c r="D1093" s="69" t="s">
        <v>1</v>
      </c>
      <c r="E1093" s="30">
        <f t="shared" si="18"/>
        <v>29516.04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174</v>
      </c>
      <c r="B1094" s="28">
        <v>90.54</v>
      </c>
      <c r="C1094" s="70">
        <v>0.6303009259259259</v>
      </c>
      <c r="D1094" s="69" t="s">
        <v>1</v>
      </c>
      <c r="E1094" s="30">
        <f t="shared" si="18"/>
        <v>15753.960000000001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389</v>
      </c>
      <c r="B1095" s="28">
        <v>90.54</v>
      </c>
      <c r="C1095" s="70">
        <v>0.6303009259259259</v>
      </c>
      <c r="D1095" s="69" t="s">
        <v>1</v>
      </c>
      <c r="E1095" s="30">
        <f t="shared" si="18"/>
        <v>35220.060000000005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40</v>
      </c>
      <c r="B1096" s="28">
        <v>90.72</v>
      </c>
      <c r="C1096" s="70">
        <v>0.63035879629629621</v>
      </c>
      <c r="D1096" s="69" t="s">
        <v>19</v>
      </c>
      <c r="E1096" s="30">
        <f t="shared" si="18"/>
        <v>3628.8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52</v>
      </c>
      <c r="B1097" s="28">
        <v>90.72</v>
      </c>
      <c r="C1097" s="70">
        <v>0.63035879629629621</v>
      </c>
      <c r="D1097" s="69" t="s">
        <v>1</v>
      </c>
      <c r="E1097" s="30">
        <f t="shared" si="18"/>
        <v>4717.4399999999996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28</v>
      </c>
      <c r="B1098" s="28">
        <v>90.72</v>
      </c>
      <c r="C1098" s="70">
        <v>0.63035879629629621</v>
      </c>
      <c r="D1098" s="69" t="s">
        <v>1</v>
      </c>
      <c r="E1098" s="30">
        <f t="shared" si="18"/>
        <v>2540.16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121</v>
      </c>
      <c r="B1099" s="28">
        <v>90.62</v>
      </c>
      <c r="C1099" s="70">
        <v>0.63067129629629626</v>
      </c>
      <c r="D1099" s="69" t="s">
        <v>1</v>
      </c>
      <c r="E1099" s="30">
        <f t="shared" si="18"/>
        <v>10965.02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143</v>
      </c>
      <c r="B1100" s="28">
        <v>90.62</v>
      </c>
      <c r="C1100" s="70">
        <v>0.63067129629629626</v>
      </c>
      <c r="D1100" s="69" t="s">
        <v>1</v>
      </c>
      <c r="E1100" s="30">
        <f t="shared" si="18"/>
        <v>12958.66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50</v>
      </c>
      <c r="B1101" s="28">
        <v>90.56</v>
      </c>
      <c r="C1101" s="70">
        <v>0.63087962962962962</v>
      </c>
      <c r="D1101" s="69" t="s">
        <v>20</v>
      </c>
      <c r="E1101" s="30">
        <f t="shared" si="18"/>
        <v>4528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51</v>
      </c>
      <c r="B1102" s="28">
        <v>90.54</v>
      </c>
      <c r="C1102" s="70">
        <v>0.63087962962962962</v>
      </c>
      <c r="D1102" s="69" t="s">
        <v>20</v>
      </c>
      <c r="E1102" s="30">
        <f t="shared" si="18"/>
        <v>4617.54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97</v>
      </c>
      <c r="B1103" s="28">
        <v>90.92</v>
      </c>
      <c r="C1103" s="70">
        <v>0.63168981481481479</v>
      </c>
      <c r="D1103" s="69" t="s">
        <v>19</v>
      </c>
      <c r="E1103" s="30">
        <f t="shared" si="18"/>
        <v>8819.24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75</v>
      </c>
      <c r="B1104" s="28">
        <v>90.9</v>
      </c>
      <c r="C1104" s="70">
        <v>0.63171296296296298</v>
      </c>
      <c r="D1104" s="69" t="s">
        <v>1</v>
      </c>
      <c r="E1104" s="30">
        <f t="shared" si="18"/>
        <v>6817.5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17</v>
      </c>
      <c r="B1105" s="28">
        <v>90.9</v>
      </c>
      <c r="C1105" s="70">
        <v>0.63171296296296298</v>
      </c>
      <c r="D1105" s="69" t="s">
        <v>1</v>
      </c>
      <c r="E1105" s="30">
        <f t="shared" si="18"/>
        <v>1545.3000000000002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74</v>
      </c>
      <c r="B1106" s="28">
        <v>90.72</v>
      </c>
      <c r="C1106" s="70">
        <v>0.63180555555555562</v>
      </c>
      <c r="D1106" s="69" t="s">
        <v>20</v>
      </c>
      <c r="E1106" s="30">
        <f t="shared" si="18"/>
        <v>6713.28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52</v>
      </c>
      <c r="B1107" s="28">
        <v>90.84</v>
      </c>
      <c r="C1107" s="70">
        <v>0.63181712962962955</v>
      </c>
      <c r="D1107" s="69" t="s">
        <v>20</v>
      </c>
      <c r="E1107" s="30">
        <f t="shared" si="18"/>
        <v>4723.68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8</v>
      </c>
      <c r="B1108" s="28">
        <v>90.84</v>
      </c>
      <c r="C1108" s="70">
        <v>0.63181712962962955</v>
      </c>
      <c r="D1108" s="69" t="s">
        <v>1</v>
      </c>
      <c r="E1108" s="30">
        <f t="shared" si="18"/>
        <v>726.72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50</v>
      </c>
      <c r="B1109" s="28">
        <v>90.84</v>
      </c>
      <c r="C1109" s="70">
        <v>0.63181712962962955</v>
      </c>
      <c r="D1109" s="69" t="s">
        <v>1</v>
      </c>
      <c r="E1109" s="30">
        <f t="shared" si="18"/>
        <v>4542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50</v>
      </c>
      <c r="B1110" s="28">
        <v>90.9</v>
      </c>
      <c r="C1110" s="70">
        <v>0.6318287037037037</v>
      </c>
      <c r="D1110" s="69" t="s">
        <v>1</v>
      </c>
      <c r="E1110" s="30">
        <f t="shared" si="18"/>
        <v>4545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50</v>
      </c>
      <c r="B1111" s="28">
        <v>90.9</v>
      </c>
      <c r="C1111" s="70">
        <v>0.6318287037037037</v>
      </c>
      <c r="D1111" s="69" t="s">
        <v>1</v>
      </c>
      <c r="E1111" s="30">
        <f t="shared" si="18"/>
        <v>4545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10</v>
      </c>
      <c r="B1112" s="28">
        <v>90.9</v>
      </c>
      <c r="C1112" s="70">
        <v>0.6318287037037037</v>
      </c>
      <c r="D1112" s="69" t="s">
        <v>1</v>
      </c>
      <c r="E1112" s="30">
        <f t="shared" si="18"/>
        <v>909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92</v>
      </c>
      <c r="B1113" s="28">
        <v>91.04</v>
      </c>
      <c r="C1113" s="70">
        <v>0.63210648148148152</v>
      </c>
      <c r="D1113" s="69" t="s">
        <v>20</v>
      </c>
      <c r="E1113" s="30">
        <f t="shared" si="18"/>
        <v>8375.68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62</v>
      </c>
      <c r="B1114" s="28">
        <v>91.04</v>
      </c>
      <c r="C1114" s="70">
        <v>0.63210648148148152</v>
      </c>
      <c r="D1114" s="69" t="s">
        <v>20</v>
      </c>
      <c r="E1114" s="30">
        <f t="shared" si="18"/>
        <v>5644.4800000000005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83</v>
      </c>
      <c r="B1115" s="28">
        <v>91.04</v>
      </c>
      <c r="C1115" s="70">
        <v>0.63210648148148152</v>
      </c>
      <c r="D1115" s="69" t="s">
        <v>1</v>
      </c>
      <c r="E1115" s="30">
        <f t="shared" si="18"/>
        <v>7556.3200000000006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57</v>
      </c>
      <c r="B1116" s="28">
        <v>91.74</v>
      </c>
      <c r="C1116" s="70">
        <v>0.63322916666666662</v>
      </c>
      <c r="D1116" s="69" t="s">
        <v>1</v>
      </c>
      <c r="E1116" s="30">
        <f t="shared" si="18"/>
        <v>5229.1799999999994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55</v>
      </c>
      <c r="B1117" s="28">
        <v>91.72</v>
      </c>
      <c r="C1117" s="70">
        <v>0.63325231481481481</v>
      </c>
      <c r="D1117" s="69" t="s">
        <v>1</v>
      </c>
      <c r="E1117" s="30">
        <f t="shared" si="18"/>
        <v>5044.6000000000004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50</v>
      </c>
      <c r="B1118" s="28">
        <v>91.64</v>
      </c>
      <c r="C1118" s="70">
        <v>0.63334490740740745</v>
      </c>
      <c r="D1118" s="69" t="s">
        <v>1</v>
      </c>
      <c r="E1118" s="30">
        <f t="shared" si="18"/>
        <v>4582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49</v>
      </c>
      <c r="B1119" s="28">
        <v>91.62</v>
      </c>
      <c r="C1119" s="70">
        <v>0.63334490740740745</v>
      </c>
      <c r="D1119" s="69" t="s">
        <v>1</v>
      </c>
      <c r="E1119" s="30">
        <f t="shared" si="18"/>
        <v>4489.38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60</v>
      </c>
      <c r="B1120" s="28">
        <v>91.88</v>
      </c>
      <c r="C1120" s="70">
        <v>0.63347222222222221</v>
      </c>
      <c r="D1120" s="69" t="s">
        <v>1</v>
      </c>
      <c r="E1120" s="30">
        <f t="shared" si="18"/>
        <v>5512.7999999999993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135</v>
      </c>
      <c r="B1121" s="28">
        <v>91.7</v>
      </c>
      <c r="C1121" s="70">
        <v>0.63348379629629636</v>
      </c>
      <c r="D1121" s="69" t="s">
        <v>1</v>
      </c>
      <c r="E1121" s="30">
        <f t="shared" si="18"/>
        <v>12379.5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88</v>
      </c>
      <c r="B1122" s="28">
        <v>91.7</v>
      </c>
      <c r="C1122" s="70">
        <v>0.63348379629629636</v>
      </c>
      <c r="D1122" s="69" t="s">
        <v>1</v>
      </c>
      <c r="E1122" s="30">
        <f t="shared" si="18"/>
        <v>8069.6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119</v>
      </c>
      <c r="B1123" s="28">
        <v>91.5</v>
      </c>
      <c r="C1123" s="70">
        <v>0.63380787037037034</v>
      </c>
      <c r="D1123" s="69" t="s">
        <v>1</v>
      </c>
      <c r="E1123" s="30">
        <f t="shared" si="18"/>
        <v>10888.5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128</v>
      </c>
      <c r="B1124" s="28">
        <v>91.48</v>
      </c>
      <c r="C1124" s="70">
        <v>0.63380787037037034</v>
      </c>
      <c r="D1124" s="69" t="s">
        <v>1</v>
      </c>
      <c r="E1124" s="30">
        <f t="shared" si="18"/>
        <v>11709.44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62</v>
      </c>
      <c r="B1125" s="28">
        <v>91.34</v>
      </c>
      <c r="C1125" s="70">
        <v>0.63396990740740744</v>
      </c>
      <c r="D1125" s="69" t="s">
        <v>1</v>
      </c>
      <c r="E1125" s="30">
        <f t="shared" si="18"/>
        <v>5663.08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62</v>
      </c>
      <c r="B1126" s="28">
        <v>91.34</v>
      </c>
      <c r="C1126" s="70">
        <v>0.63396990740740744</v>
      </c>
      <c r="D1126" s="69" t="s">
        <v>1</v>
      </c>
      <c r="E1126" s="30">
        <f t="shared" si="18"/>
        <v>5663.08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51</v>
      </c>
      <c r="B1127" s="28">
        <v>90.92</v>
      </c>
      <c r="C1127" s="70">
        <v>0.63438657407407406</v>
      </c>
      <c r="D1127" s="69" t="s">
        <v>1</v>
      </c>
      <c r="E1127" s="30">
        <f t="shared" si="18"/>
        <v>4636.92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52</v>
      </c>
      <c r="B1128" s="28">
        <v>90.92</v>
      </c>
      <c r="C1128" s="70">
        <v>0.63438657407407406</v>
      </c>
      <c r="D1128" s="69" t="s">
        <v>1</v>
      </c>
      <c r="E1128" s="30">
        <f t="shared" si="18"/>
        <v>4727.84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36</v>
      </c>
      <c r="B1129" s="28">
        <v>91.28</v>
      </c>
      <c r="C1129" s="70">
        <v>0.6347222222222223</v>
      </c>
      <c r="D1129" s="69" t="s">
        <v>20</v>
      </c>
      <c r="E1129" s="30">
        <f t="shared" si="18"/>
        <v>3286.08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12</v>
      </c>
      <c r="B1130" s="28">
        <v>91.28</v>
      </c>
      <c r="C1130" s="70">
        <v>0.63500000000000012</v>
      </c>
      <c r="D1130" s="69" t="s">
        <v>20</v>
      </c>
      <c r="E1130" s="30">
        <f t="shared" si="18"/>
        <v>1095.3600000000001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95</v>
      </c>
      <c r="B1131" s="28">
        <v>91.24</v>
      </c>
      <c r="C1131" s="70">
        <v>0.63500000000000012</v>
      </c>
      <c r="D1131" s="69" t="s">
        <v>1</v>
      </c>
      <c r="E1131" s="30">
        <f t="shared" si="18"/>
        <v>8667.7999999999993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73</v>
      </c>
      <c r="B1132" s="28">
        <v>91.24</v>
      </c>
      <c r="C1132" s="70">
        <v>0.63500000000000012</v>
      </c>
      <c r="D1132" s="69" t="s">
        <v>1</v>
      </c>
      <c r="E1132" s="30">
        <f t="shared" si="18"/>
        <v>6660.5199999999995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25</v>
      </c>
      <c r="B1133" s="28">
        <v>91.24</v>
      </c>
      <c r="C1133" s="70">
        <v>0.63500000000000012</v>
      </c>
      <c r="D1133" s="69" t="s">
        <v>1</v>
      </c>
      <c r="E1133" s="30">
        <f t="shared" si="18"/>
        <v>2281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55</v>
      </c>
      <c r="B1134" s="28">
        <v>91.24</v>
      </c>
      <c r="C1134" s="70">
        <v>0.63501157407407405</v>
      </c>
      <c r="D1134" s="69" t="s">
        <v>1</v>
      </c>
      <c r="E1134" s="30">
        <f t="shared" si="18"/>
        <v>5018.2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52</v>
      </c>
      <c r="B1135" s="28">
        <v>91.08</v>
      </c>
      <c r="C1135" s="70">
        <v>0.63519675925925922</v>
      </c>
      <c r="D1135" s="69" t="s">
        <v>1</v>
      </c>
      <c r="E1135" s="30">
        <f t="shared" si="18"/>
        <v>4736.16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75</v>
      </c>
      <c r="B1136" s="28">
        <v>91.24</v>
      </c>
      <c r="C1136" s="70">
        <v>0.63520833333333326</v>
      </c>
      <c r="D1136" s="69" t="s">
        <v>1</v>
      </c>
      <c r="E1136" s="30">
        <f t="shared" si="18"/>
        <v>6843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25</v>
      </c>
      <c r="B1137" s="28">
        <v>91.24</v>
      </c>
      <c r="C1137" s="70">
        <v>0.63520833333333326</v>
      </c>
      <c r="D1137" s="69" t="s">
        <v>1</v>
      </c>
      <c r="E1137" s="30">
        <f t="shared" si="18"/>
        <v>2281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106</v>
      </c>
      <c r="B1138" s="28">
        <v>91.28</v>
      </c>
      <c r="C1138" s="70">
        <v>0.63565972222222233</v>
      </c>
      <c r="D1138" s="69" t="s">
        <v>1</v>
      </c>
      <c r="E1138" s="30">
        <f t="shared" si="18"/>
        <v>9675.68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1</v>
      </c>
      <c r="B1139" s="28">
        <v>91.28</v>
      </c>
      <c r="C1139" s="70">
        <v>0.63565972222222233</v>
      </c>
      <c r="D1139" s="69" t="s">
        <v>1</v>
      </c>
      <c r="E1139" s="30">
        <f t="shared" si="18"/>
        <v>91.28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50</v>
      </c>
      <c r="B1140" s="28">
        <v>91.58</v>
      </c>
      <c r="C1140" s="70">
        <v>0.63606481481481481</v>
      </c>
      <c r="D1140" s="69" t="s">
        <v>1</v>
      </c>
      <c r="E1140" s="30">
        <f t="shared" si="18"/>
        <v>4579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31</v>
      </c>
      <c r="B1141" s="28">
        <v>91.58</v>
      </c>
      <c r="C1141" s="70">
        <v>0.63606481481481481</v>
      </c>
      <c r="D1141" s="69" t="s">
        <v>1</v>
      </c>
      <c r="E1141" s="30">
        <f t="shared" si="18"/>
        <v>2838.98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104</v>
      </c>
      <c r="B1142" s="28">
        <v>91.54</v>
      </c>
      <c r="C1142" s="70">
        <v>0.6364467592592592</v>
      </c>
      <c r="D1142" s="69" t="s">
        <v>1</v>
      </c>
      <c r="E1142" s="30">
        <f t="shared" si="18"/>
        <v>9520.16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71</v>
      </c>
      <c r="B1143" s="28">
        <v>91.54</v>
      </c>
      <c r="C1143" s="70">
        <v>0.6364467592592592</v>
      </c>
      <c r="D1143" s="69" t="s">
        <v>1</v>
      </c>
      <c r="E1143" s="30">
        <f t="shared" si="18"/>
        <v>6499.34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95</v>
      </c>
      <c r="B1144" s="28">
        <v>91.34</v>
      </c>
      <c r="C1144" s="70">
        <v>0.63649305555555546</v>
      </c>
      <c r="D1144" s="69" t="s">
        <v>1</v>
      </c>
      <c r="E1144" s="30">
        <f t="shared" si="18"/>
        <v>8677.3000000000011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95</v>
      </c>
      <c r="B1145" s="28">
        <v>91.34</v>
      </c>
      <c r="C1145" s="70">
        <v>0.63649305555555546</v>
      </c>
      <c r="D1145" s="69" t="s">
        <v>1</v>
      </c>
      <c r="E1145" s="30">
        <f t="shared" si="18"/>
        <v>8677.3000000000011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54</v>
      </c>
      <c r="B1146" s="28">
        <v>91.34</v>
      </c>
      <c r="C1146" s="70">
        <v>0.63668981481481479</v>
      </c>
      <c r="D1146" s="69" t="s">
        <v>1</v>
      </c>
      <c r="E1146" s="30">
        <f t="shared" si="18"/>
        <v>4932.3600000000006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55</v>
      </c>
      <c r="B1147" s="28">
        <v>91.34</v>
      </c>
      <c r="C1147" s="70">
        <v>0.63668981481481479</v>
      </c>
      <c r="D1147" s="69" t="s">
        <v>20</v>
      </c>
      <c r="E1147" s="30">
        <f t="shared" si="18"/>
        <v>5023.7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55</v>
      </c>
      <c r="B1148" s="28">
        <v>91.22</v>
      </c>
      <c r="C1148" s="70">
        <v>0.63688657407407401</v>
      </c>
      <c r="D1148" s="69" t="s">
        <v>1</v>
      </c>
      <c r="E1148" s="30">
        <f t="shared" si="18"/>
        <v>5017.1000000000004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64</v>
      </c>
      <c r="B1149" s="28">
        <v>91.22</v>
      </c>
      <c r="C1149" s="70">
        <v>0.63688657407407401</v>
      </c>
      <c r="D1149" s="69" t="s">
        <v>1</v>
      </c>
      <c r="E1149" s="30">
        <f t="shared" si="18"/>
        <v>5838.08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10</v>
      </c>
      <c r="B1150" s="28">
        <v>91.22</v>
      </c>
      <c r="C1150" s="70">
        <v>0.63688657407407401</v>
      </c>
      <c r="D1150" s="69" t="s">
        <v>1</v>
      </c>
      <c r="E1150" s="30">
        <f t="shared" si="18"/>
        <v>912.2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49</v>
      </c>
      <c r="B1151" s="28">
        <v>91.22</v>
      </c>
      <c r="C1151" s="70">
        <v>0.63714120370370375</v>
      </c>
      <c r="D1151" s="69" t="s">
        <v>1</v>
      </c>
      <c r="E1151" s="30">
        <f t="shared" si="18"/>
        <v>4469.78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60</v>
      </c>
      <c r="B1152" s="28">
        <v>91.22</v>
      </c>
      <c r="C1152" s="70">
        <v>0.63714120370370375</v>
      </c>
      <c r="D1152" s="69" t="s">
        <v>1</v>
      </c>
      <c r="E1152" s="30">
        <f t="shared" si="18"/>
        <v>5473.2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90</v>
      </c>
      <c r="B1153" s="28">
        <v>91.4</v>
      </c>
      <c r="C1153" s="70">
        <v>0.63783564814814808</v>
      </c>
      <c r="D1153" s="69" t="s">
        <v>1</v>
      </c>
      <c r="E1153" s="30">
        <f t="shared" si="18"/>
        <v>8226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79</v>
      </c>
      <c r="B1154" s="28">
        <v>91.4</v>
      </c>
      <c r="C1154" s="70">
        <v>0.63783564814814808</v>
      </c>
      <c r="D1154" s="69" t="s">
        <v>1</v>
      </c>
      <c r="E1154" s="30">
        <f t="shared" si="18"/>
        <v>7220.6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63</v>
      </c>
      <c r="B1155" s="28">
        <v>91.28</v>
      </c>
      <c r="C1155" s="70">
        <v>0.6379166666666668</v>
      </c>
      <c r="D1155" s="69" t="s">
        <v>1</v>
      </c>
      <c r="E1155" s="30">
        <f t="shared" ref="E1155:E1218" si="19">A1155*B1155</f>
        <v>5750.64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36</v>
      </c>
      <c r="B1156" s="28">
        <v>91.28</v>
      </c>
      <c r="C1156" s="70">
        <v>0.6379166666666668</v>
      </c>
      <c r="D1156" s="69" t="s">
        <v>1</v>
      </c>
      <c r="E1156" s="30">
        <f t="shared" si="19"/>
        <v>3286.08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27</v>
      </c>
      <c r="B1157" s="28">
        <v>91.28</v>
      </c>
      <c r="C1157" s="70">
        <v>0.6379166666666668</v>
      </c>
      <c r="D1157" s="69" t="s">
        <v>1</v>
      </c>
      <c r="E1157" s="30">
        <f t="shared" si="19"/>
        <v>2464.56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48</v>
      </c>
      <c r="B1158" s="28">
        <v>91.2</v>
      </c>
      <c r="C1158" s="70">
        <v>0.63855324074074071</v>
      </c>
      <c r="D1158" s="69" t="s">
        <v>1</v>
      </c>
      <c r="E1158" s="30">
        <f t="shared" si="19"/>
        <v>4377.6000000000004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50</v>
      </c>
      <c r="B1159" s="28">
        <v>91.2</v>
      </c>
      <c r="C1159" s="70">
        <v>0.63855324074074071</v>
      </c>
      <c r="D1159" s="69" t="s">
        <v>1</v>
      </c>
      <c r="E1159" s="30">
        <f t="shared" si="19"/>
        <v>4560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58</v>
      </c>
      <c r="B1160" s="28">
        <v>91.18</v>
      </c>
      <c r="C1160" s="70">
        <v>0.63869212962962962</v>
      </c>
      <c r="D1160" s="69" t="s">
        <v>1</v>
      </c>
      <c r="E1160" s="30">
        <f t="shared" si="19"/>
        <v>5288.4400000000005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57</v>
      </c>
      <c r="B1161" s="28">
        <v>91.16</v>
      </c>
      <c r="C1161" s="70">
        <v>0.63878472222222216</v>
      </c>
      <c r="D1161" s="69" t="s">
        <v>1</v>
      </c>
      <c r="E1161" s="30">
        <f t="shared" si="19"/>
        <v>5196.12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60</v>
      </c>
      <c r="B1162" s="28">
        <v>91.16</v>
      </c>
      <c r="C1162" s="70">
        <v>0.63878472222222216</v>
      </c>
      <c r="D1162" s="69" t="s">
        <v>1</v>
      </c>
      <c r="E1162" s="30">
        <f t="shared" si="19"/>
        <v>5469.5999999999995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59</v>
      </c>
      <c r="B1163" s="28">
        <v>91.16</v>
      </c>
      <c r="C1163" s="70">
        <v>0.63878472222222216</v>
      </c>
      <c r="D1163" s="69" t="s">
        <v>1</v>
      </c>
      <c r="E1163" s="30">
        <f t="shared" si="19"/>
        <v>5378.44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64</v>
      </c>
      <c r="B1164" s="28">
        <v>91.28</v>
      </c>
      <c r="C1164" s="70">
        <v>0.63915509259259273</v>
      </c>
      <c r="D1164" s="69" t="s">
        <v>1</v>
      </c>
      <c r="E1164" s="30">
        <f t="shared" si="19"/>
        <v>5841.92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64</v>
      </c>
      <c r="B1165" s="28">
        <v>91.28</v>
      </c>
      <c r="C1165" s="70">
        <v>0.63915509259259273</v>
      </c>
      <c r="D1165" s="69" t="s">
        <v>1</v>
      </c>
      <c r="E1165" s="30">
        <f t="shared" si="19"/>
        <v>5841.92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55</v>
      </c>
      <c r="B1166" s="28">
        <v>91.18</v>
      </c>
      <c r="C1166" s="70">
        <v>0.63966435185185189</v>
      </c>
      <c r="D1166" s="69" t="s">
        <v>1</v>
      </c>
      <c r="E1166" s="30">
        <f t="shared" si="19"/>
        <v>5014.9000000000005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55</v>
      </c>
      <c r="B1167" s="28">
        <v>91.18</v>
      </c>
      <c r="C1167" s="70">
        <v>0.63966435185185189</v>
      </c>
      <c r="D1167" s="69" t="s">
        <v>1</v>
      </c>
      <c r="E1167" s="30">
        <f t="shared" si="19"/>
        <v>5014.9000000000005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62</v>
      </c>
      <c r="B1168" s="28">
        <v>91.16</v>
      </c>
      <c r="C1168" s="70">
        <v>0.63966435185185189</v>
      </c>
      <c r="D1168" s="69" t="s">
        <v>1</v>
      </c>
      <c r="E1168" s="30">
        <f t="shared" si="19"/>
        <v>5651.92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62</v>
      </c>
      <c r="B1169" s="28">
        <v>91.16</v>
      </c>
      <c r="C1169" s="70">
        <v>0.63966435185185189</v>
      </c>
      <c r="D1169" s="69" t="s">
        <v>1</v>
      </c>
      <c r="E1169" s="30">
        <f t="shared" si="19"/>
        <v>5651.92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70</v>
      </c>
      <c r="B1170" s="28">
        <v>91.08</v>
      </c>
      <c r="C1170" s="70">
        <v>0.63988425925925929</v>
      </c>
      <c r="D1170" s="69" t="s">
        <v>1</v>
      </c>
      <c r="E1170" s="30">
        <f t="shared" si="19"/>
        <v>6375.5999999999995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70</v>
      </c>
      <c r="B1171" s="28">
        <v>91.08</v>
      </c>
      <c r="C1171" s="70">
        <v>0.63988425925925929</v>
      </c>
      <c r="D1171" s="69" t="s">
        <v>1</v>
      </c>
      <c r="E1171" s="30">
        <f t="shared" si="19"/>
        <v>6375.5999999999995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86</v>
      </c>
      <c r="B1172" s="28">
        <v>91.3</v>
      </c>
      <c r="C1172" s="70">
        <v>0.64043981481481482</v>
      </c>
      <c r="D1172" s="69" t="s">
        <v>1</v>
      </c>
      <c r="E1172" s="30">
        <f t="shared" si="19"/>
        <v>7851.8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46</v>
      </c>
      <c r="B1173" s="28">
        <v>91.34</v>
      </c>
      <c r="C1173" s="70">
        <v>0.64054398148148151</v>
      </c>
      <c r="D1173" s="69" t="s">
        <v>1</v>
      </c>
      <c r="E1173" s="30">
        <f t="shared" si="19"/>
        <v>4201.6400000000003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65</v>
      </c>
      <c r="B1174" s="28">
        <v>91.32</v>
      </c>
      <c r="C1174" s="70">
        <v>0.64057870370370373</v>
      </c>
      <c r="D1174" s="69" t="s">
        <v>1</v>
      </c>
      <c r="E1174" s="30">
        <f t="shared" si="19"/>
        <v>5935.7999999999993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72</v>
      </c>
      <c r="B1175" s="28">
        <v>91.32</v>
      </c>
      <c r="C1175" s="70">
        <v>0.64057870370370373</v>
      </c>
      <c r="D1175" s="69" t="s">
        <v>1</v>
      </c>
      <c r="E1175" s="30">
        <f t="shared" si="19"/>
        <v>6575.0399999999991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69</v>
      </c>
      <c r="B1176" s="28">
        <v>91.32</v>
      </c>
      <c r="C1176" s="70">
        <v>0.64057870370370373</v>
      </c>
      <c r="D1176" s="69" t="s">
        <v>1</v>
      </c>
      <c r="E1176" s="30">
        <f t="shared" si="19"/>
        <v>6301.08</v>
      </c>
      <c r="F1176" s="26"/>
      <c r="G1176" s="26"/>
      <c r="H1176" s="26"/>
      <c r="I1176" s="26"/>
      <c r="J1176" s="26"/>
      <c r="K1176" s="26"/>
    </row>
    <row r="1177" spans="1:11" x14ac:dyDescent="0.25">
      <c r="A1177" s="69">
        <v>28</v>
      </c>
      <c r="B1177" s="28">
        <v>91.3</v>
      </c>
      <c r="C1177" s="70">
        <v>0.64057870370370373</v>
      </c>
      <c r="D1177" s="69" t="s">
        <v>1</v>
      </c>
      <c r="E1177" s="30">
        <f t="shared" si="19"/>
        <v>2556.4</v>
      </c>
      <c r="F1177" s="26"/>
      <c r="G1177" s="26"/>
      <c r="H1177" s="26"/>
      <c r="I1177" s="26"/>
      <c r="J1177" s="26"/>
      <c r="K1177" s="26"/>
    </row>
    <row r="1178" spans="1:11" x14ac:dyDescent="0.25">
      <c r="A1178" s="69">
        <v>65</v>
      </c>
      <c r="B1178" s="28">
        <v>91.22</v>
      </c>
      <c r="C1178" s="70">
        <v>0.64079861111111114</v>
      </c>
      <c r="D1178" s="69" t="s">
        <v>1</v>
      </c>
      <c r="E1178" s="30">
        <f t="shared" si="19"/>
        <v>5929.3</v>
      </c>
      <c r="F1178" s="26"/>
      <c r="G1178" s="26"/>
      <c r="H1178" s="26"/>
      <c r="I1178" s="26"/>
      <c r="J1178" s="26"/>
      <c r="K1178" s="26"/>
    </row>
    <row r="1179" spans="1:11" x14ac:dyDescent="0.25">
      <c r="A1179" s="69">
        <v>65</v>
      </c>
      <c r="B1179" s="28">
        <v>91.22</v>
      </c>
      <c r="C1179" s="70">
        <v>0.64079861111111114</v>
      </c>
      <c r="D1179" s="69" t="s">
        <v>1</v>
      </c>
      <c r="E1179" s="30">
        <f t="shared" si="19"/>
        <v>5929.3</v>
      </c>
      <c r="F1179" s="26"/>
      <c r="G1179" s="26"/>
      <c r="H1179" s="26"/>
      <c r="I1179" s="26"/>
      <c r="J1179" s="26"/>
      <c r="K1179" s="26"/>
    </row>
    <row r="1180" spans="1:11" x14ac:dyDescent="0.25">
      <c r="A1180" s="69">
        <v>63</v>
      </c>
      <c r="B1180" s="28">
        <v>91.24</v>
      </c>
      <c r="C1180" s="70">
        <v>0.6412268518518518</v>
      </c>
      <c r="D1180" s="69" t="s">
        <v>1</v>
      </c>
      <c r="E1180" s="30">
        <f t="shared" si="19"/>
        <v>5748.12</v>
      </c>
      <c r="F1180" s="26"/>
      <c r="G1180" s="26"/>
      <c r="H1180" s="26"/>
      <c r="I1180" s="26"/>
      <c r="J1180" s="26"/>
      <c r="K1180" s="26"/>
    </row>
    <row r="1181" spans="1:11" x14ac:dyDescent="0.25">
      <c r="A1181" s="69">
        <v>20</v>
      </c>
      <c r="B1181" s="28">
        <v>91.24</v>
      </c>
      <c r="C1181" s="70">
        <v>0.6412268518518518</v>
      </c>
      <c r="D1181" s="69" t="s">
        <v>1</v>
      </c>
      <c r="E1181" s="30">
        <f t="shared" si="19"/>
        <v>1824.8</v>
      </c>
      <c r="F1181" s="26"/>
      <c r="G1181" s="26"/>
      <c r="H1181" s="26"/>
      <c r="I1181" s="26"/>
      <c r="J1181" s="26"/>
      <c r="K1181" s="26"/>
    </row>
    <row r="1182" spans="1:11" x14ac:dyDescent="0.25">
      <c r="A1182" s="69">
        <v>42</v>
      </c>
      <c r="B1182" s="28">
        <v>91.24</v>
      </c>
      <c r="C1182" s="70">
        <v>0.6412268518518518</v>
      </c>
      <c r="D1182" s="69" t="s">
        <v>1</v>
      </c>
      <c r="E1182" s="30">
        <f t="shared" si="19"/>
        <v>3832.08</v>
      </c>
      <c r="F1182" s="26"/>
      <c r="G1182" s="26"/>
      <c r="H1182" s="26"/>
      <c r="I1182" s="26"/>
      <c r="J1182" s="26"/>
      <c r="K1182" s="26"/>
    </row>
    <row r="1183" spans="1:11" x14ac:dyDescent="0.25">
      <c r="A1183" s="69">
        <v>59</v>
      </c>
      <c r="B1183" s="28">
        <v>91.16</v>
      </c>
      <c r="C1183" s="70">
        <v>0.64143518518518527</v>
      </c>
      <c r="D1183" s="69" t="s">
        <v>1</v>
      </c>
      <c r="E1183" s="30">
        <f t="shared" si="19"/>
        <v>5378.44</v>
      </c>
      <c r="F1183" s="26"/>
      <c r="G1183" s="26"/>
      <c r="H1183" s="26"/>
      <c r="I1183" s="26"/>
      <c r="J1183" s="26"/>
      <c r="K1183" s="26"/>
    </row>
    <row r="1184" spans="1:11" x14ac:dyDescent="0.25">
      <c r="A1184" s="69">
        <v>64</v>
      </c>
      <c r="B1184" s="28">
        <v>91.16</v>
      </c>
      <c r="C1184" s="70">
        <v>0.64143518518518527</v>
      </c>
      <c r="D1184" s="69" t="s">
        <v>1</v>
      </c>
      <c r="E1184" s="30">
        <f t="shared" si="19"/>
        <v>5834.24</v>
      </c>
      <c r="F1184" s="26"/>
      <c r="G1184" s="26"/>
      <c r="H1184" s="26"/>
      <c r="I1184" s="26"/>
      <c r="J1184" s="26"/>
      <c r="K1184" s="26"/>
    </row>
    <row r="1185" spans="1:11" x14ac:dyDescent="0.25">
      <c r="A1185" s="69">
        <v>66</v>
      </c>
      <c r="B1185" s="28">
        <v>91.2</v>
      </c>
      <c r="C1185" s="70">
        <v>0.64179398148148159</v>
      </c>
      <c r="D1185" s="69" t="s">
        <v>1</v>
      </c>
      <c r="E1185" s="30">
        <f t="shared" si="19"/>
        <v>6019.2</v>
      </c>
      <c r="F1185" s="26"/>
      <c r="G1185" s="26"/>
      <c r="H1185" s="26"/>
      <c r="I1185" s="26"/>
      <c r="J1185" s="26"/>
      <c r="K1185" s="26"/>
    </row>
    <row r="1186" spans="1:11" x14ac:dyDescent="0.25">
      <c r="A1186" s="69">
        <v>61</v>
      </c>
      <c r="B1186" s="28">
        <v>91.2</v>
      </c>
      <c r="C1186" s="70">
        <v>0.64179398148148159</v>
      </c>
      <c r="D1186" s="69" t="s">
        <v>1</v>
      </c>
      <c r="E1186" s="30">
        <f t="shared" si="19"/>
        <v>5563.2</v>
      </c>
      <c r="F1186" s="26"/>
      <c r="G1186" s="26"/>
      <c r="H1186" s="26"/>
      <c r="I1186" s="26"/>
      <c r="J1186" s="26"/>
      <c r="K1186" s="26"/>
    </row>
    <row r="1187" spans="1:11" x14ac:dyDescent="0.25">
      <c r="A1187" s="69">
        <v>75</v>
      </c>
      <c r="B1187" s="28">
        <v>91.5</v>
      </c>
      <c r="C1187" s="70">
        <v>0.6422106481481481</v>
      </c>
      <c r="D1187" s="69" t="s">
        <v>1</v>
      </c>
      <c r="E1187" s="30">
        <f t="shared" si="19"/>
        <v>6862.5</v>
      </c>
      <c r="F1187" s="26"/>
      <c r="G1187" s="26"/>
      <c r="H1187" s="26"/>
      <c r="I1187" s="26"/>
      <c r="J1187" s="26"/>
      <c r="K1187" s="26"/>
    </row>
    <row r="1188" spans="1:11" x14ac:dyDescent="0.25">
      <c r="A1188" s="69">
        <v>29</v>
      </c>
      <c r="B1188" s="28">
        <v>91.5</v>
      </c>
      <c r="C1188" s="70">
        <v>0.6422106481481481</v>
      </c>
      <c r="D1188" s="69" t="s">
        <v>1</v>
      </c>
      <c r="E1188" s="30">
        <f t="shared" si="19"/>
        <v>2653.5</v>
      </c>
      <c r="F1188" s="26"/>
      <c r="G1188" s="26"/>
      <c r="H1188" s="26"/>
      <c r="I1188" s="26"/>
      <c r="J1188" s="26"/>
      <c r="K1188" s="26"/>
    </row>
    <row r="1189" spans="1:11" x14ac:dyDescent="0.25">
      <c r="A1189" s="69">
        <v>21</v>
      </c>
      <c r="B1189" s="28">
        <v>91.5</v>
      </c>
      <c r="C1189" s="70">
        <v>0.64222222222222225</v>
      </c>
      <c r="D1189" s="69" t="s">
        <v>1</v>
      </c>
      <c r="E1189" s="30">
        <f t="shared" si="19"/>
        <v>1921.5</v>
      </c>
      <c r="F1189" s="26"/>
      <c r="G1189" s="26"/>
      <c r="H1189" s="26"/>
      <c r="I1189" s="26"/>
      <c r="J1189" s="26"/>
      <c r="K1189" s="26"/>
    </row>
    <row r="1190" spans="1:11" x14ac:dyDescent="0.25">
      <c r="A1190" s="69">
        <v>50</v>
      </c>
      <c r="B1190" s="28">
        <v>91.5</v>
      </c>
      <c r="C1190" s="70">
        <v>0.64222222222222225</v>
      </c>
      <c r="D1190" s="69" t="s">
        <v>1</v>
      </c>
      <c r="E1190" s="30">
        <f t="shared" si="19"/>
        <v>4575</v>
      </c>
      <c r="F1190" s="26"/>
      <c r="G1190" s="26"/>
      <c r="H1190" s="26"/>
      <c r="I1190" s="26"/>
      <c r="J1190" s="26"/>
      <c r="K1190" s="26"/>
    </row>
    <row r="1191" spans="1:11" x14ac:dyDescent="0.25">
      <c r="A1191" s="69">
        <v>33</v>
      </c>
      <c r="B1191" s="28">
        <v>91.5</v>
      </c>
      <c r="C1191" s="70">
        <v>0.64222222222222225</v>
      </c>
      <c r="D1191" s="69" t="s">
        <v>1</v>
      </c>
      <c r="E1191" s="30">
        <f t="shared" si="19"/>
        <v>3019.5</v>
      </c>
      <c r="F1191" s="26"/>
      <c r="G1191" s="26"/>
      <c r="H1191" s="26"/>
      <c r="I1191" s="26"/>
      <c r="J1191" s="26"/>
      <c r="K1191" s="26"/>
    </row>
    <row r="1192" spans="1:11" x14ac:dyDescent="0.25">
      <c r="A1192" s="69">
        <v>50</v>
      </c>
      <c r="B1192" s="28">
        <v>91.64</v>
      </c>
      <c r="C1192" s="70">
        <v>0.64262731481481472</v>
      </c>
      <c r="D1192" s="69" t="s">
        <v>1</v>
      </c>
      <c r="E1192" s="30">
        <f t="shared" si="19"/>
        <v>4582</v>
      </c>
      <c r="F1192" s="26"/>
      <c r="G1192" s="26"/>
      <c r="H1192" s="26"/>
      <c r="I1192" s="26"/>
      <c r="J1192" s="26"/>
      <c r="K1192" s="26"/>
    </row>
    <row r="1193" spans="1:11" x14ac:dyDescent="0.25">
      <c r="A1193" s="69">
        <v>3</v>
      </c>
      <c r="B1193" s="28">
        <v>91.64</v>
      </c>
      <c r="C1193" s="70">
        <v>0.64262731481481472</v>
      </c>
      <c r="D1193" s="69" t="s">
        <v>1</v>
      </c>
      <c r="E1193" s="30">
        <f t="shared" si="19"/>
        <v>274.92</v>
      </c>
      <c r="F1193" s="26"/>
      <c r="G1193" s="26"/>
      <c r="H1193" s="26"/>
      <c r="I1193" s="26"/>
      <c r="J1193" s="26"/>
      <c r="K1193" s="26"/>
    </row>
    <row r="1194" spans="1:11" x14ac:dyDescent="0.25">
      <c r="A1194" s="69">
        <v>48</v>
      </c>
      <c r="B1194" s="28">
        <v>91.64</v>
      </c>
      <c r="C1194" s="70">
        <v>0.64262731481481472</v>
      </c>
      <c r="D1194" s="69" t="s">
        <v>1</v>
      </c>
      <c r="E1194" s="30">
        <f t="shared" si="19"/>
        <v>4398.72</v>
      </c>
      <c r="F1194" s="26"/>
      <c r="G1194" s="26"/>
      <c r="H1194" s="26"/>
      <c r="I1194" s="26"/>
      <c r="J1194" s="26"/>
      <c r="K1194" s="26"/>
    </row>
    <row r="1195" spans="1:11" x14ac:dyDescent="0.25">
      <c r="A1195" s="69">
        <v>49</v>
      </c>
      <c r="B1195" s="28">
        <v>91.68</v>
      </c>
      <c r="C1195" s="70">
        <v>0.64263888888888887</v>
      </c>
      <c r="D1195" s="69" t="s">
        <v>1</v>
      </c>
      <c r="E1195" s="30">
        <f t="shared" si="19"/>
        <v>4492.3200000000006</v>
      </c>
      <c r="F1195" s="26"/>
      <c r="G1195" s="26"/>
      <c r="H1195" s="26"/>
      <c r="I1195" s="26"/>
      <c r="J1195" s="26"/>
      <c r="K1195" s="26"/>
    </row>
    <row r="1196" spans="1:11" x14ac:dyDescent="0.25">
      <c r="A1196" s="69">
        <v>54</v>
      </c>
      <c r="B1196" s="28">
        <v>91.66</v>
      </c>
      <c r="C1196" s="70">
        <v>0.64265046296296291</v>
      </c>
      <c r="D1196" s="69" t="s">
        <v>1</v>
      </c>
      <c r="E1196" s="30">
        <f t="shared" si="19"/>
        <v>4949.6399999999994</v>
      </c>
      <c r="F1196" s="26"/>
      <c r="G1196" s="26"/>
      <c r="H1196" s="26"/>
      <c r="I1196" s="26"/>
      <c r="J1196" s="26"/>
      <c r="K1196" s="26"/>
    </row>
    <row r="1197" spans="1:11" x14ac:dyDescent="0.25">
      <c r="A1197" s="69">
        <v>123</v>
      </c>
      <c r="B1197" s="28">
        <v>91.7</v>
      </c>
      <c r="C1197" s="70">
        <v>0.64298611111111104</v>
      </c>
      <c r="D1197" s="69" t="s">
        <v>1</v>
      </c>
      <c r="E1197" s="30">
        <f t="shared" si="19"/>
        <v>11279.1</v>
      </c>
      <c r="F1197" s="26"/>
      <c r="G1197" s="26"/>
      <c r="H1197" s="26"/>
      <c r="I1197" s="26"/>
      <c r="J1197" s="26"/>
      <c r="K1197" s="26"/>
    </row>
    <row r="1198" spans="1:11" x14ac:dyDescent="0.25">
      <c r="A1198" s="69">
        <v>75</v>
      </c>
      <c r="B1198" s="28">
        <v>91.7</v>
      </c>
      <c r="C1198" s="70">
        <v>0.64298611111111104</v>
      </c>
      <c r="D1198" s="69" t="s">
        <v>1</v>
      </c>
      <c r="E1198" s="30">
        <f t="shared" si="19"/>
        <v>6877.5</v>
      </c>
      <c r="F1198" s="26"/>
      <c r="G1198" s="26"/>
      <c r="H1198" s="26"/>
      <c r="I1198" s="26"/>
      <c r="J1198" s="26"/>
      <c r="K1198" s="26"/>
    </row>
    <row r="1199" spans="1:11" x14ac:dyDescent="0.25">
      <c r="A1199" s="69">
        <v>47</v>
      </c>
      <c r="B1199" s="28">
        <v>91.7</v>
      </c>
      <c r="C1199" s="70">
        <v>0.64298611111111104</v>
      </c>
      <c r="D1199" s="69" t="s">
        <v>1</v>
      </c>
      <c r="E1199" s="30">
        <f t="shared" si="19"/>
        <v>4309.9000000000005</v>
      </c>
      <c r="F1199" s="26"/>
      <c r="G1199" s="26"/>
      <c r="H1199" s="26"/>
      <c r="I1199" s="26"/>
      <c r="J1199" s="26"/>
      <c r="K1199" s="26"/>
    </row>
    <row r="1200" spans="1:11" x14ac:dyDescent="0.25">
      <c r="A1200" s="69">
        <v>59</v>
      </c>
      <c r="B1200" s="28">
        <v>91.7</v>
      </c>
      <c r="C1200" s="70">
        <v>0.64302083333333326</v>
      </c>
      <c r="D1200" s="69" t="s">
        <v>20</v>
      </c>
      <c r="E1200" s="30">
        <f t="shared" si="19"/>
        <v>5410.3</v>
      </c>
      <c r="F1200" s="26"/>
      <c r="G1200" s="26"/>
      <c r="H1200" s="26"/>
      <c r="I1200" s="26"/>
      <c r="J1200" s="26"/>
      <c r="K1200" s="26"/>
    </row>
    <row r="1201" spans="1:11" x14ac:dyDescent="0.25">
      <c r="A1201" s="69">
        <v>70</v>
      </c>
      <c r="B1201" s="28">
        <v>91.7</v>
      </c>
      <c r="C1201" s="70">
        <v>0.64302083333333326</v>
      </c>
      <c r="D1201" s="69" t="s">
        <v>1</v>
      </c>
      <c r="E1201" s="30">
        <f t="shared" si="19"/>
        <v>6419</v>
      </c>
      <c r="F1201" s="26"/>
      <c r="G1201" s="26"/>
      <c r="H1201" s="26"/>
      <c r="I1201" s="26"/>
      <c r="J1201" s="26"/>
      <c r="K1201" s="26"/>
    </row>
    <row r="1202" spans="1:11" x14ac:dyDescent="0.25">
      <c r="A1202" s="69">
        <v>48</v>
      </c>
      <c r="B1202" s="28">
        <v>91.7</v>
      </c>
      <c r="C1202" s="70">
        <v>0.64364583333333325</v>
      </c>
      <c r="D1202" s="69" t="s">
        <v>1</v>
      </c>
      <c r="E1202" s="30">
        <f t="shared" si="19"/>
        <v>4401.6000000000004</v>
      </c>
      <c r="F1202" s="26"/>
      <c r="G1202" s="26"/>
      <c r="H1202" s="26"/>
      <c r="I1202" s="26"/>
      <c r="J1202" s="26"/>
      <c r="K1202" s="26"/>
    </row>
    <row r="1203" spans="1:11" x14ac:dyDescent="0.25">
      <c r="A1203" s="69">
        <v>74</v>
      </c>
      <c r="B1203" s="28">
        <v>91.66</v>
      </c>
      <c r="C1203" s="70">
        <v>0.64364583333333325</v>
      </c>
      <c r="D1203" s="69" t="s">
        <v>1</v>
      </c>
      <c r="E1203" s="30">
        <f t="shared" si="19"/>
        <v>6782.84</v>
      </c>
      <c r="F1203" s="26"/>
      <c r="G1203" s="26"/>
      <c r="H1203" s="26"/>
      <c r="I1203" s="26"/>
      <c r="J1203" s="26"/>
      <c r="K1203" s="26"/>
    </row>
    <row r="1204" spans="1:11" x14ac:dyDescent="0.25">
      <c r="A1204" s="69">
        <v>104</v>
      </c>
      <c r="B1204" s="28">
        <v>91.66</v>
      </c>
      <c r="C1204" s="70">
        <v>0.64364583333333325</v>
      </c>
      <c r="D1204" s="69" t="s">
        <v>1</v>
      </c>
      <c r="E1204" s="30">
        <f t="shared" si="19"/>
        <v>9532.64</v>
      </c>
      <c r="F1204" s="26"/>
      <c r="G1204" s="26"/>
      <c r="H1204" s="26"/>
      <c r="I1204" s="26"/>
      <c r="J1204" s="26"/>
      <c r="K1204" s="26"/>
    </row>
    <row r="1205" spans="1:11" x14ac:dyDescent="0.25">
      <c r="A1205" s="69">
        <v>26</v>
      </c>
      <c r="B1205" s="28">
        <v>91.66</v>
      </c>
      <c r="C1205" s="70">
        <v>0.64364583333333325</v>
      </c>
      <c r="D1205" s="69" t="s">
        <v>1</v>
      </c>
      <c r="E1205" s="30">
        <f t="shared" si="19"/>
        <v>2383.16</v>
      </c>
      <c r="F1205" s="26"/>
      <c r="G1205" s="26"/>
      <c r="H1205" s="26"/>
      <c r="I1205" s="26"/>
      <c r="J1205" s="26"/>
      <c r="K1205" s="26"/>
    </row>
    <row r="1206" spans="1:11" x14ac:dyDescent="0.25">
      <c r="A1206" s="69">
        <v>52</v>
      </c>
      <c r="B1206" s="28">
        <v>91.64</v>
      </c>
      <c r="C1206" s="70">
        <v>0.64396990740740734</v>
      </c>
      <c r="D1206" s="69" t="s">
        <v>1</v>
      </c>
      <c r="E1206" s="30">
        <f t="shared" si="19"/>
        <v>4765.28</v>
      </c>
      <c r="F1206" s="26"/>
      <c r="G1206" s="26"/>
      <c r="H1206" s="26"/>
      <c r="I1206" s="26"/>
      <c r="J1206" s="26"/>
      <c r="K1206" s="26"/>
    </row>
    <row r="1207" spans="1:11" x14ac:dyDescent="0.25">
      <c r="A1207" s="69">
        <v>57</v>
      </c>
      <c r="B1207" s="28">
        <v>91.64</v>
      </c>
      <c r="C1207" s="70">
        <v>0.64396990740740734</v>
      </c>
      <c r="D1207" s="69" t="s">
        <v>1</v>
      </c>
      <c r="E1207" s="30">
        <f t="shared" si="19"/>
        <v>5223.4800000000005</v>
      </c>
      <c r="F1207" s="26"/>
      <c r="G1207" s="26"/>
      <c r="H1207" s="26"/>
      <c r="I1207" s="26"/>
      <c r="J1207" s="26"/>
      <c r="K1207" s="26"/>
    </row>
    <row r="1208" spans="1:11" x14ac:dyDescent="0.25">
      <c r="A1208" s="69">
        <v>54</v>
      </c>
      <c r="B1208" s="28">
        <v>91.5</v>
      </c>
      <c r="C1208" s="70">
        <v>0.64408564814814806</v>
      </c>
      <c r="D1208" s="69" t="s">
        <v>1</v>
      </c>
      <c r="E1208" s="30">
        <f t="shared" si="19"/>
        <v>4941</v>
      </c>
      <c r="F1208" s="26"/>
      <c r="G1208" s="26"/>
      <c r="H1208" s="26"/>
      <c r="I1208" s="26"/>
      <c r="J1208" s="26"/>
      <c r="K1208" s="26"/>
    </row>
    <row r="1209" spans="1:11" x14ac:dyDescent="0.25">
      <c r="A1209" s="69">
        <v>41</v>
      </c>
      <c r="B1209" s="28">
        <v>91.42</v>
      </c>
      <c r="C1209" s="70">
        <v>0.64409722222222221</v>
      </c>
      <c r="D1209" s="69" t="s">
        <v>1</v>
      </c>
      <c r="E1209" s="30">
        <f t="shared" si="19"/>
        <v>3748.2200000000003</v>
      </c>
      <c r="F1209" s="26"/>
      <c r="G1209" s="26"/>
      <c r="H1209" s="26"/>
      <c r="I1209" s="26"/>
      <c r="J1209" s="26"/>
      <c r="K1209" s="26"/>
    </row>
    <row r="1210" spans="1:11" x14ac:dyDescent="0.25">
      <c r="A1210" s="69">
        <v>28</v>
      </c>
      <c r="B1210" s="28">
        <v>91.42</v>
      </c>
      <c r="C1210" s="70">
        <v>0.64422453703703697</v>
      </c>
      <c r="D1210" s="69" t="s">
        <v>1</v>
      </c>
      <c r="E1210" s="30">
        <f t="shared" si="19"/>
        <v>2559.7600000000002</v>
      </c>
      <c r="F1210" s="26"/>
      <c r="G1210" s="26"/>
      <c r="H1210" s="26"/>
      <c r="I1210" s="26"/>
      <c r="J1210" s="26"/>
      <c r="K1210" s="26"/>
    </row>
    <row r="1211" spans="1:11" x14ac:dyDescent="0.25">
      <c r="A1211" s="69">
        <v>55</v>
      </c>
      <c r="B1211" s="28">
        <v>90.94</v>
      </c>
      <c r="C1211" s="70">
        <v>0.64509259259259266</v>
      </c>
      <c r="D1211" s="69" t="s">
        <v>1</v>
      </c>
      <c r="E1211" s="30">
        <f t="shared" si="19"/>
        <v>5001.7</v>
      </c>
      <c r="F1211" s="26"/>
      <c r="G1211" s="26"/>
      <c r="H1211" s="26"/>
      <c r="I1211" s="26"/>
      <c r="J1211" s="26"/>
      <c r="K1211" s="26"/>
    </row>
    <row r="1212" spans="1:11" x14ac:dyDescent="0.25">
      <c r="A1212" s="69">
        <v>45</v>
      </c>
      <c r="B1212" s="28">
        <v>90.74</v>
      </c>
      <c r="C1212" s="70">
        <v>0.6452430555555555</v>
      </c>
      <c r="D1212" s="69" t="s">
        <v>20</v>
      </c>
      <c r="E1212" s="30">
        <f t="shared" si="19"/>
        <v>4083.2999999999997</v>
      </c>
      <c r="F1212" s="26"/>
      <c r="G1212" s="26"/>
      <c r="H1212" s="26"/>
      <c r="I1212" s="26"/>
      <c r="J1212" s="26"/>
      <c r="K1212" s="26"/>
    </row>
    <row r="1213" spans="1:11" x14ac:dyDescent="0.25">
      <c r="A1213" s="69">
        <v>15</v>
      </c>
      <c r="B1213" s="28">
        <v>90.74</v>
      </c>
      <c r="C1213" s="70">
        <v>0.64525462962962965</v>
      </c>
      <c r="D1213" s="69" t="s">
        <v>20</v>
      </c>
      <c r="E1213" s="30">
        <f t="shared" si="19"/>
        <v>1361.1</v>
      </c>
      <c r="F1213" s="26"/>
      <c r="G1213" s="26"/>
      <c r="H1213" s="26"/>
      <c r="I1213" s="26"/>
      <c r="J1213" s="26"/>
      <c r="K1213" s="26"/>
    </row>
    <row r="1214" spans="1:11" x14ac:dyDescent="0.25">
      <c r="A1214" s="69">
        <v>87</v>
      </c>
      <c r="B1214" s="28">
        <v>90.82</v>
      </c>
      <c r="C1214" s="70">
        <v>0.64555555555555555</v>
      </c>
      <c r="D1214" s="69" t="s">
        <v>1</v>
      </c>
      <c r="E1214" s="30">
        <f t="shared" si="19"/>
        <v>7901.3399999999992</v>
      </c>
      <c r="F1214" s="26"/>
      <c r="G1214" s="26"/>
      <c r="H1214" s="26"/>
      <c r="I1214" s="26"/>
      <c r="J1214" s="26"/>
      <c r="K1214" s="26"/>
    </row>
    <row r="1215" spans="1:11" x14ac:dyDescent="0.25">
      <c r="A1215" s="69">
        <v>57</v>
      </c>
      <c r="B1215" s="28">
        <v>90.76</v>
      </c>
      <c r="C1215" s="70">
        <v>0.64585648148148145</v>
      </c>
      <c r="D1215" s="69" t="s">
        <v>1</v>
      </c>
      <c r="E1215" s="30">
        <f t="shared" si="19"/>
        <v>5173.3200000000006</v>
      </c>
      <c r="F1215" s="26"/>
      <c r="G1215" s="26"/>
      <c r="H1215" s="26"/>
      <c r="I1215" s="26"/>
      <c r="J1215" s="26"/>
      <c r="K1215" s="26"/>
    </row>
    <row r="1216" spans="1:11" x14ac:dyDescent="0.25">
      <c r="A1216" s="69">
        <v>56</v>
      </c>
      <c r="B1216" s="28">
        <v>90.76</v>
      </c>
      <c r="C1216" s="70">
        <v>0.64585648148148145</v>
      </c>
      <c r="D1216" s="69" t="s">
        <v>1</v>
      </c>
      <c r="E1216" s="30">
        <f t="shared" si="19"/>
        <v>5082.5600000000004</v>
      </c>
      <c r="F1216" s="26"/>
      <c r="G1216" s="26"/>
      <c r="H1216" s="26"/>
      <c r="I1216" s="26"/>
      <c r="J1216" s="26"/>
      <c r="K1216" s="26"/>
    </row>
    <row r="1217" spans="1:11" x14ac:dyDescent="0.25">
      <c r="A1217" s="69">
        <v>55</v>
      </c>
      <c r="B1217" s="28">
        <v>90.64</v>
      </c>
      <c r="C1217" s="70">
        <v>0.64586805555555549</v>
      </c>
      <c r="D1217" s="69" t="s">
        <v>1</v>
      </c>
      <c r="E1217" s="30">
        <f t="shared" si="19"/>
        <v>4985.2</v>
      </c>
      <c r="F1217" s="26"/>
      <c r="G1217" s="26"/>
      <c r="H1217" s="26"/>
      <c r="I1217" s="26"/>
      <c r="J1217" s="26"/>
      <c r="K1217" s="26"/>
    </row>
    <row r="1218" spans="1:11" x14ac:dyDescent="0.25">
      <c r="A1218" s="69">
        <v>70</v>
      </c>
      <c r="B1218" s="28">
        <v>90.56</v>
      </c>
      <c r="C1218" s="70">
        <v>0.64596064814814813</v>
      </c>
      <c r="D1218" s="69" t="s">
        <v>1</v>
      </c>
      <c r="E1218" s="30">
        <f t="shared" si="19"/>
        <v>6339.2</v>
      </c>
      <c r="F1218" s="26"/>
      <c r="G1218" s="26"/>
      <c r="H1218" s="26"/>
      <c r="I1218" s="26"/>
      <c r="J1218" s="26"/>
      <c r="K1218" s="26"/>
    </row>
    <row r="1219" spans="1:11" x14ac:dyDescent="0.25">
      <c r="A1219" s="69">
        <v>230</v>
      </c>
      <c r="B1219" s="28">
        <v>90.94</v>
      </c>
      <c r="C1219" s="70">
        <v>0.64627314814814818</v>
      </c>
      <c r="D1219" s="69" t="s">
        <v>4</v>
      </c>
      <c r="E1219" s="30">
        <f t="shared" ref="E1219:E1282" si="20">A1219*B1219</f>
        <v>20916.2</v>
      </c>
      <c r="F1219" s="26"/>
      <c r="G1219" s="26"/>
      <c r="H1219" s="26"/>
      <c r="I1219" s="26"/>
      <c r="J1219" s="26"/>
      <c r="K1219" s="26"/>
    </row>
    <row r="1220" spans="1:11" x14ac:dyDescent="0.25">
      <c r="A1220" s="69">
        <v>52</v>
      </c>
      <c r="B1220" s="28">
        <v>91</v>
      </c>
      <c r="C1220" s="70">
        <v>0.64629629629629626</v>
      </c>
      <c r="D1220" s="69" t="s">
        <v>20</v>
      </c>
      <c r="E1220" s="30">
        <f t="shared" si="20"/>
        <v>4732</v>
      </c>
      <c r="F1220" s="26"/>
      <c r="G1220" s="26"/>
      <c r="H1220" s="26"/>
      <c r="I1220" s="26"/>
      <c r="J1220" s="26"/>
      <c r="K1220" s="26"/>
    </row>
    <row r="1221" spans="1:11" x14ac:dyDescent="0.25">
      <c r="A1221" s="69">
        <v>100</v>
      </c>
      <c r="B1221" s="28">
        <v>91</v>
      </c>
      <c r="C1221" s="70">
        <v>0.64629629629629626</v>
      </c>
      <c r="D1221" s="69" t="s">
        <v>1</v>
      </c>
      <c r="E1221" s="30">
        <f t="shared" si="20"/>
        <v>9100</v>
      </c>
      <c r="F1221" s="26"/>
      <c r="G1221" s="26"/>
      <c r="H1221" s="26"/>
      <c r="I1221" s="26"/>
      <c r="J1221" s="26"/>
      <c r="K1221" s="26"/>
    </row>
    <row r="1222" spans="1:11" x14ac:dyDescent="0.25">
      <c r="A1222" s="69">
        <v>10</v>
      </c>
      <c r="B1222" s="28">
        <v>91</v>
      </c>
      <c r="C1222" s="70">
        <v>0.64629629629629626</v>
      </c>
      <c r="D1222" s="69" t="s">
        <v>1</v>
      </c>
      <c r="E1222" s="30">
        <f t="shared" si="20"/>
        <v>910</v>
      </c>
      <c r="F1222" s="26"/>
      <c r="G1222" s="26"/>
      <c r="H1222" s="26"/>
      <c r="I1222" s="26"/>
      <c r="J1222" s="26"/>
      <c r="K1222" s="26"/>
    </row>
    <row r="1223" spans="1:11" x14ac:dyDescent="0.25">
      <c r="A1223" s="69">
        <v>25</v>
      </c>
      <c r="B1223" s="28">
        <v>91</v>
      </c>
      <c r="C1223" s="70">
        <v>0.64629629629629626</v>
      </c>
      <c r="D1223" s="69" t="s">
        <v>1</v>
      </c>
      <c r="E1223" s="30">
        <f t="shared" si="20"/>
        <v>2275</v>
      </c>
      <c r="F1223" s="26"/>
      <c r="G1223" s="26"/>
      <c r="H1223" s="26"/>
      <c r="I1223" s="26"/>
      <c r="J1223" s="26"/>
      <c r="K1223" s="26"/>
    </row>
    <row r="1224" spans="1:11" x14ac:dyDescent="0.25">
      <c r="A1224" s="69">
        <v>51</v>
      </c>
      <c r="B1224" s="28">
        <v>91</v>
      </c>
      <c r="C1224" s="70">
        <v>0.6463078703703703</v>
      </c>
      <c r="D1224" s="69" t="s">
        <v>1</v>
      </c>
      <c r="E1224" s="30">
        <f t="shared" si="20"/>
        <v>4641</v>
      </c>
      <c r="F1224" s="26"/>
      <c r="G1224" s="26"/>
      <c r="H1224" s="26"/>
      <c r="I1224" s="26"/>
      <c r="J1224" s="26"/>
      <c r="K1224" s="26"/>
    </row>
    <row r="1225" spans="1:11" x14ac:dyDescent="0.25">
      <c r="A1225" s="69">
        <v>4</v>
      </c>
      <c r="B1225" s="28">
        <v>91</v>
      </c>
      <c r="C1225" s="70">
        <v>0.64631944444444445</v>
      </c>
      <c r="D1225" s="69" t="s">
        <v>1</v>
      </c>
      <c r="E1225" s="30">
        <f t="shared" si="20"/>
        <v>364</v>
      </c>
      <c r="F1225" s="26"/>
      <c r="G1225" s="26"/>
      <c r="H1225" s="26"/>
      <c r="I1225" s="26"/>
      <c r="J1225" s="26"/>
      <c r="K1225" s="26"/>
    </row>
    <row r="1226" spans="1:11" x14ac:dyDescent="0.25">
      <c r="A1226" s="69">
        <v>50</v>
      </c>
      <c r="B1226" s="28">
        <v>91</v>
      </c>
      <c r="C1226" s="70">
        <v>0.64631944444444445</v>
      </c>
      <c r="D1226" s="69" t="s">
        <v>1</v>
      </c>
      <c r="E1226" s="30">
        <f t="shared" si="20"/>
        <v>4550</v>
      </c>
      <c r="F1226" s="26"/>
      <c r="G1226" s="26"/>
      <c r="H1226" s="26"/>
      <c r="I1226" s="26"/>
      <c r="J1226" s="26"/>
      <c r="K1226" s="26"/>
    </row>
    <row r="1227" spans="1:11" x14ac:dyDescent="0.25">
      <c r="A1227" s="69">
        <v>39</v>
      </c>
      <c r="B1227" s="28">
        <v>91</v>
      </c>
      <c r="C1227" s="70">
        <v>0.64631944444444445</v>
      </c>
      <c r="D1227" s="69" t="s">
        <v>1</v>
      </c>
      <c r="E1227" s="30">
        <f t="shared" si="20"/>
        <v>3549</v>
      </c>
      <c r="F1227" s="26"/>
      <c r="G1227" s="26"/>
      <c r="H1227" s="26"/>
      <c r="I1227" s="26"/>
      <c r="J1227" s="26"/>
      <c r="K1227" s="26"/>
    </row>
    <row r="1228" spans="1:11" x14ac:dyDescent="0.25">
      <c r="A1228" s="69">
        <v>62</v>
      </c>
      <c r="B1228" s="28">
        <v>91</v>
      </c>
      <c r="C1228" s="70">
        <v>0.6463310185185186</v>
      </c>
      <c r="D1228" s="69" t="s">
        <v>1</v>
      </c>
      <c r="E1228" s="30">
        <f t="shared" si="20"/>
        <v>5642</v>
      </c>
      <c r="F1228" s="26"/>
      <c r="G1228" s="26"/>
      <c r="H1228" s="26"/>
      <c r="I1228" s="26"/>
      <c r="J1228" s="26"/>
      <c r="K1228" s="26"/>
    </row>
    <row r="1229" spans="1:11" x14ac:dyDescent="0.25">
      <c r="A1229" s="69">
        <v>150</v>
      </c>
      <c r="B1229" s="28">
        <v>91.14</v>
      </c>
      <c r="C1229" s="70">
        <v>0.64649305555555558</v>
      </c>
      <c r="D1229" s="69" t="s">
        <v>1</v>
      </c>
      <c r="E1229" s="30">
        <f t="shared" si="20"/>
        <v>13671</v>
      </c>
      <c r="F1229" s="26"/>
      <c r="G1229" s="26"/>
      <c r="H1229" s="26"/>
      <c r="I1229" s="26"/>
      <c r="J1229" s="26"/>
      <c r="K1229" s="26"/>
    </row>
    <row r="1230" spans="1:11" x14ac:dyDescent="0.25">
      <c r="A1230" s="69">
        <v>52</v>
      </c>
      <c r="B1230" s="28">
        <v>91.1</v>
      </c>
      <c r="C1230" s="70">
        <v>0.64649305555555558</v>
      </c>
      <c r="D1230" s="69" t="s">
        <v>20</v>
      </c>
      <c r="E1230" s="30">
        <f t="shared" si="20"/>
        <v>4737.2</v>
      </c>
      <c r="F1230" s="26"/>
      <c r="G1230" s="26"/>
      <c r="H1230" s="26"/>
      <c r="I1230" s="26"/>
      <c r="J1230" s="26"/>
      <c r="K1230" s="26"/>
    </row>
    <row r="1231" spans="1:11" x14ac:dyDescent="0.25">
      <c r="A1231" s="69">
        <v>94</v>
      </c>
      <c r="B1231" s="28">
        <v>91.14</v>
      </c>
      <c r="C1231" s="70">
        <v>0.64649305555555558</v>
      </c>
      <c r="D1231" s="69" t="s">
        <v>1</v>
      </c>
      <c r="E1231" s="30">
        <f t="shared" si="20"/>
        <v>8567.16</v>
      </c>
      <c r="F1231" s="26"/>
      <c r="G1231" s="26"/>
      <c r="H1231" s="26"/>
      <c r="I1231" s="26"/>
      <c r="J1231" s="26"/>
      <c r="K1231" s="26"/>
    </row>
    <row r="1232" spans="1:11" x14ac:dyDescent="0.25">
      <c r="A1232" s="69">
        <v>52</v>
      </c>
      <c r="B1232" s="28">
        <v>91.2</v>
      </c>
      <c r="C1232" s="70">
        <v>0.64695601851851847</v>
      </c>
      <c r="D1232" s="69" t="s">
        <v>20</v>
      </c>
      <c r="E1232" s="30">
        <f t="shared" si="20"/>
        <v>4742.4000000000005</v>
      </c>
      <c r="F1232" s="26"/>
      <c r="G1232" s="26"/>
      <c r="H1232" s="26"/>
      <c r="I1232" s="26"/>
      <c r="J1232" s="26"/>
      <c r="K1232" s="26"/>
    </row>
    <row r="1233" spans="1:11" x14ac:dyDescent="0.25">
      <c r="A1233" s="69">
        <v>50</v>
      </c>
      <c r="B1233" s="28">
        <v>91.18</v>
      </c>
      <c r="C1233" s="70">
        <v>0.64703703703703697</v>
      </c>
      <c r="D1233" s="69" t="s">
        <v>1</v>
      </c>
      <c r="E1233" s="30">
        <f t="shared" si="20"/>
        <v>4559</v>
      </c>
      <c r="F1233" s="26"/>
      <c r="G1233" s="26"/>
      <c r="H1233" s="26"/>
      <c r="I1233" s="26"/>
      <c r="J1233" s="26"/>
      <c r="K1233" s="26"/>
    </row>
    <row r="1234" spans="1:11" x14ac:dyDescent="0.25">
      <c r="A1234" s="69">
        <v>59</v>
      </c>
      <c r="B1234" s="28">
        <v>91.26</v>
      </c>
      <c r="C1234" s="70">
        <v>0.64734953703703713</v>
      </c>
      <c r="D1234" s="69" t="s">
        <v>1</v>
      </c>
      <c r="E1234" s="30">
        <f t="shared" si="20"/>
        <v>5384.34</v>
      </c>
      <c r="F1234" s="26"/>
      <c r="G1234" s="26"/>
      <c r="H1234" s="26"/>
      <c r="I1234" s="26"/>
      <c r="J1234" s="26"/>
      <c r="K1234" s="26"/>
    </row>
    <row r="1235" spans="1:11" x14ac:dyDescent="0.25">
      <c r="A1235" s="69">
        <v>61</v>
      </c>
      <c r="B1235" s="28">
        <v>91.2</v>
      </c>
      <c r="C1235" s="70">
        <v>0.64734953703703713</v>
      </c>
      <c r="D1235" s="69" t="s">
        <v>1</v>
      </c>
      <c r="E1235" s="30">
        <f t="shared" si="20"/>
        <v>5563.2</v>
      </c>
      <c r="F1235" s="26"/>
      <c r="G1235" s="26"/>
      <c r="H1235" s="26"/>
      <c r="I1235" s="26"/>
      <c r="J1235" s="26"/>
      <c r="K1235" s="26"/>
    </row>
    <row r="1236" spans="1:11" x14ac:dyDescent="0.25">
      <c r="A1236" s="69">
        <v>59</v>
      </c>
      <c r="B1236" s="28">
        <v>91.04</v>
      </c>
      <c r="C1236" s="70">
        <v>0.64763888888888888</v>
      </c>
      <c r="D1236" s="69" t="s">
        <v>1</v>
      </c>
      <c r="E1236" s="30">
        <f t="shared" si="20"/>
        <v>5371.3600000000006</v>
      </c>
      <c r="F1236" s="26"/>
      <c r="G1236" s="26"/>
      <c r="H1236" s="26"/>
      <c r="I1236" s="26"/>
      <c r="J1236" s="26"/>
      <c r="K1236" s="26"/>
    </row>
    <row r="1237" spans="1:11" x14ac:dyDescent="0.25">
      <c r="A1237" s="69">
        <v>52</v>
      </c>
      <c r="B1237" s="28">
        <v>91.04</v>
      </c>
      <c r="C1237" s="70">
        <v>0.64763888888888888</v>
      </c>
      <c r="D1237" s="69" t="s">
        <v>1</v>
      </c>
      <c r="E1237" s="30">
        <f t="shared" si="20"/>
        <v>4734.08</v>
      </c>
      <c r="F1237" s="26"/>
      <c r="G1237" s="26"/>
      <c r="H1237" s="26"/>
      <c r="I1237" s="26"/>
      <c r="J1237" s="26"/>
      <c r="K1237" s="26"/>
    </row>
    <row r="1238" spans="1:11" x14ac:dyDescent="0.25">
      <c r="A1238" s="69">
        <v>60</v>
      </c>
      <c r="B1238" s="28">
        <v>91.36</v>
      </c>
      <c r="C1238" s="70">
        <v>0.64806712962962976</v>
      </c>
      <c r="D1238" s="69" t="s">
        <v>20</v>
      </c>
      <c r="E1238" s="30">
        <f t="shared" si="20"/>
        <v>5481.6</v>
      </c>
      <c r="F1238" s="26"/>
      <c r="G1238" s="26"/>
      <c r="H1238" s="26"/>
      <c r="I1238" s="26"/>
      <c r="J1238" s="26"/>
      <c r="K1238" s="26"/>
    </row>
    <row r="1239" spans="1:11" x14ac:dyDescent="0.25">
      <c r="A1239" s="69">
        <v>67</v>
      </c>
      <c r="B1239" s="28">
        <v>91.36</v>
      </c>
      <c r="C1239" s="70">
        <v>0.64806712962962976</v>
      </c>
      <c r="D1239" s="69" t="s">
        <v>1</v>
      </c>
      <c r="E1239" s="30">
        <f t="shared" si="20"/>
        <v>6121.12</v>
      </c>
      <c r="F1239" s="26"/>
      <c r="G1239" s="26"/>
      <c r="H1239" s="26"/>
      <c r="I1239" s="26"/>
      <c r="J1239" s="26"/>
      <c r="K1239" s="26"/>
    </row>
    <row r="1240" spans="1:11" x14ac:dyDescent="0.25">
      <c r="A1240" s="69">
        <v>120</v>
      </c>
      <c r="B1240" s="28">
        <v>91.24</v>
      </c>
      <c r="C1240" s="70">
        <v>0.64835648148148151</v>
      </c>
      <c r="D1240" s="69" t="s">
        <v>20</v>
      </c>
      <c r="E1240" s="30">
        <f t="shared" si="20"/>
        <v>10948.8</v>
      </c>
      <c r="F1240" s="26"/>
      <c r="G1240" s="26"/>
      <c r="H1240" s="26"/>
      <c r="I1240" s="26"/>
      <c r="J1240" s="26"/>
      <c r="K1240" s="26"/>
    </row>
    <row r="1241" spans="1:11" x14ac:dyDescent="0.25">
      <c r="A1241" s="69">
        <v>30</v>
      </c>
      <c r="B1241" s="28">
        <v>91.4</v>
      </c>
      <c r="C1241" s="70">
        <v>0.64839120370370373</v>
      </c>
      <c r="D1241" s="69" t="s">
        <v>20</v>
      </c>
      <c r="E1241" s="30">
        <f t="shared" si="20"/>
        <v>2742</v>
      </c>
      <c r="F1241" s="26"/>
      <c r="G1241" s="26"/>
      <c r="H1241" s="26"/>
      <c r="I1241" s="26"/>
      <c r="J1241" s="26"/>
      <c r="K1241" s="26"/>
    </row>
    <row r="1242" spans="1:11" x14ac:dyDescent="0.25">
      <c r="A1242" s="69">
        <v>23</v>
      </c>
      <c r="B1242" s="28">
        <v>91.4</v>
      </c>
      <c r="C1242" s="70">
        <v>0.64839120370370373</v>
      </c>
      <c r="D1242" s="69" t="s">
        <v>4</v>
      </c>
      <c r="E1242" s="30">
        <f t="shared" si="20"/>
        <v>2102.2000000000003</v>
      </c>
      <c r="F1242" s="26"/>
      <c r="G1242" s="26"/>
      <c r="H1242" s="26"/>
      <c r="I1242" s="26"/>
      <c r="J1242" s="26"/>
      <c r="K1242" s="26"/>
    </row>
    <row r="1243" spans="1:11" x14ac:dyDescent="0.25">
      <c r="A1243" s="69">
        <v>50</v>
      </c>
      <c r="B1243" s="28">
        <v>91.4</v>
      </c>
      <c r="C1243" s="70">
        <v>0.64839120370370373</v>
      </c>
      <c r="D1243" s="69" t="s">
        <v>1</v>
      </c>
      <c r="E1243" s="30">
        <f t="shared" si="20"/>
        <v>4570</v>
      </c>
      <c r="F1243" s="26"/>
      <c r="G1243" s="26"/>
      <c r="H1243" s="26"/>
      <c r="I1243" s="26"/>
      <c r="J1243" s="26"/>
      <c r="K1243" s="26"/>
    </row>
    <row r="1244" spans="1:11" x14ac:dyDescent="0.25">
      <c r="A1244" s="69">
        <v>35</v>
      </c>
      <c r="B1244" s="28">
        <v>91.4</v>
      </c>
      <c r="C1244" s="70">
        <v>0.64839120370370373</v>
      </c>
      <c r="D1244" s="69" t="s">
        <v>1</v>
      </c>
      <c r="E1244" s="30">
        <f t="shared" si="20"/>
        <v>3199</v>
      </c>
      <c r="F1244" s="26"/>
      <c r="G1244" s="26"/>
      <c r="H1244" s="26"/>
      <c r="I1244" s="26"/>
      <c r="J1244" s="26"/>
      <c r="K1244" s="26"/>
    </row>
    <row r="1245" spans="1:11" x14ac:dyDescent="0.25">
      <c r="A1245" s="69">
        <v>57</v>
      </c>
      <c r="B1245" s="28">
        <v>91.48</v>
      </c>
      <c r="C1245" s="70">
        <v>0.64853009259259264</v>
      </c>
      <c r="D1245" s="69" t="s">
        <v>4</v>
      </c>
      <c r="E1245" s="30">
        <f t="shared" si="20"/>
        <v>5214.3600000000006</v>
      </c>
      <c r="F1245" s="26"/>
      <c r="G1245" s="26"/>
      <c r="H1245" s="26"/>
      <c r="I1245" s="26"/>
      <c r="J1245" s="26"/>
      <c r="K1245" s="26"/>
    </row>
    <row r="1246" spans="1:11" x14ac:dyDescent="0.25">
      <c r="A1246" s="69">
        <v>142</v>
      </c>
      <c r="B1246" s="28">
        <v>91.36</v>
      </c>
      <c r="C1246" s="70">
        <v>0.64857638888888891</v>
      </c>
      <c r="D1246" s="69" t="s">
        <v>1</v>
      </c>
      <c r="E1246" s="30">
        <f t="shared" si="20"/>
        <v>12973.12</v>
      </c>
      <c r="F1246" s="26"/>
      <c r="G1246" s="26"/>
      <c r="H1246" s="26"/>
      <c r="I1246" s="26"/>
      <c r="J1246" s="26"/>
      <c r="K1246" s="26"/>
    </row>
    <row r="1247" spans="1:11" x14ac:dyDescent="0.25">
      <c r="A1247" s="69">
        <v>103</v>
      </c>
      <c r="B1247" s="28">
        <v>91.36</v>
      </c>
      <c r="C1247" s="70">
        <v>0.64857638888888891</v>
      </c>
      <c r="D1247" s="69" t="s">
        <v>1</v>
      </c>
      <c r="E1247" s="30">
        <f t="shared" si="20"/>
        <v>9410.08</v>
      </c>
      <c r="F1247" s="26"/>
      <c r="G1247" s="26"/>
      <c r="H1247" s="26"/>
      <c r="I1247" s="26"/>
      <c r="J1247" s="26"/>
      <c r="K1247" s="26"/>
    </row>
    <row r="1248" spans="1:11" x14ac:dyDescent="0.25">
      <c r="A1248" s="69">
        <v>42</v>
      </c>
      <c r="B1248" s="28">
        <v>91.08</v>
      </c>
      <c r="C1248" s="70">
        <v>0.64870370370370367</v>
      </c>
      <c r="D1248" s="69" t="s">
        <v>20</v>
      </c>
      <c r="E1248" s="30">
        <f t="shared" si="20"/>
        <v>3825.36</v>
      </c>
      <c r="F1248" s="26"/>
      <c r="G1248" s="26"/>
      <c r="H1248" s="26"/>
      <c r="I1248" s="26"/>
      <c r="J1248" s="26"/>
      <c r="K1248" s="26"/>
    </row>
    <row r="1249" spans="1:11" x14ac:dyDescent="0.25">
      <c r="A1249" s="69">
        <v>3</v>
      </c>
      <c r="B1249" s="28">
        <v>91.08</v>
      </c>
      <c r="C1249" s="70">
        <v>0.64876157407407398</v>
      </c>
      <c r="D1249" s="69" t="s">
        <v>20</v>
      </c>
      <c r="E1249" s="30">
        <f t="shared" si="20"/>
        <v>273.24</v>
      </c>
      <c r="F1249" s="26"/>
      <c r="G1249" s="26"/>
      <c r="H1249" s="26"/>
      <c r="I1249" s="26"/>
      <c r="J1249" s="26"/>
      <c r="K1249" s="26"/>
    </row>
    <row r="1250" spans="1:11" x14ac:dyDescent="0.25">
      <c r="A1250" s="69">
        <v>2</v>
      </c>
      <c r="B1250" s="28">
        <v>91.08</v>
      </c>
      <c r="C1250" s="70">
        <v>0.64887731481481481</v>
      </c>
      <c r="D1250" s="69" t="s">
        <v>20</v>
      </c>
      <c r="E1250" s="30">
        <f t="shared" si="20"/>
        <v>182.16</v>
      </c>
      <c r="F1250" s="26"/>
      <c r="G1250" s="26"/>
      <c r="H1250" s="26"/>
      <c r="I1250" s="26"/>
      <c r="J1250" s="26"/>
      <c r="K1250" s="26"/>
    </row>
    <row r="1251" spans="1:11" x14ac:dyDescent="0.25">
      <c r="A1251" s="69">
        <v>70</v>
      </c>
      <c r="B1251" s="28">
        <v>91.08</v>
      </c>
      <c r="C1251" s="70">
        <v>0.64887731481481481</v>
      </c>
      <c r="D1251" s="69" t="s">
        <v>1</v>
      </c>
      <c r="E1251" s="30">
        <f t="shared" si="20"/>
        <v>6375.5999999999995</v>
      </c>
      <c r="F1251" s="26"/>
      <c r="G1251" s="26"/>
      <c r="H1251" s="26"/>
      <c r="I1251" s="26"/>
      <c r="J1251" s="26"/>
      <c r="K1251" s="26"/>
    </row>
    <row r="1252" spans="1:11" x14ac:dyDescent="0.25">
      <c r="A1252" s="69">
        <v>56</v>
      </c>
      <c r="B1252" s="28">
        <v>91.26</v>
      </c>
      <c r="C1252" s="70">
        <v>0.64907407407407403</v>
      </c>
      <c r="D1252" s="69" t="s">
        <v>20</v>
      </c>
      <c r="E1252" s="30">
        <f t="shared" si="20"/>
        <v>5110.5600000000004</v>
      </c>
      <c r="F1252" s="26"/>
      <c r="G1252" s="26"/>
      <c r="H1252" s="26"/>
      <c r="I1252" s="26"/>
      <c r="J1252" s="26"/>
      <c r="K1252" s="26"/>
    </row>
    <row r="1253" spans="1:11" x14ac:dyDescent="0.25">
      <c r="A1253" s="69">
        <v>80</v>
      </c>
      <c r="B1253" s="28">
        <v>91.26</v>
      </c>
      <c r="C1253" s="70">
        <v>0.64907407407407403</v>
      </c>
      <c r="D1253" s="69" t="s">
        <v>1</v>
      </c>
      <c r="E1253" s="30">
        <f t="shared" si="20"/>
        <v>7300.8</v>
      </c>
      <c r="F1253" s="26"/>
      <c r="G1253" s="26"/>
      <c r="H1253" s="26"/>
      <c r="I1253" s="26"/>
      <c r="J1253" s="26"/>
      <c r="K1253" s="26"/>
    </row>
    <row r="1254" spans="1:11" x14ac:dyDescent="0.25">
      <c r="A1254" s="69">
        <v>53</v>
      </c>
      <c r="B1254" s="28">
        <v>91.16</v>
      </c>
      <c r="C1254" s="70">
        <v>0.64940972222222226</v>
      </c>
      <c r="D1254" s="69" t="s">
        <v>20</v>
      </c>
      <c r="E1254" s="30">
        <f t="shared" si="20"/>
        <v>4831.4799999999996</v>
      </c>
      <c r="F1254" s="26"/>
      <c r="G1254" s="26"/>
      <c r="H1254" s="26"/>
      <c r="I1254" s="26"/>
      <c r="J1254" s="26"/>
      <c r="K1254" s="26"/>
    </row>
    <row r="1255" spans="1:11" x14ac:dyDescent="0.25">
      <c r="A1255" s="69">
        <v>46</v>
      </c>
      <c r="B1255" s="28">
        <v>91.12</v>
      </c>
      <c r="C1255" s="70">
        <v>0.64940972222222226</v>
      </c>
      <c r="D1255" s="69" t="s">
        <v>20</v>
      </c>
      <c r="E1255" s="30">
        <f t="shared" si="20"/>
        <v>4191.5200000000004</v>
      </c>
      <c r="F1255" s="26"/>
      <c r="G1255" s="26"/>
      <c r="H1255" s="26"/>
      <c r="I1255" s="26"/>
      <c r="J1255" s="26"/>
      <c r="K1255" s="26"/>
    </row>
    <row r="1256" spans="1:11" x14ac:dyDescent="0.25">
      <c r="A1256" s="69">
        <v>58</v>
      </c>
      <c r="B1256" s="28">
        <v>91</v>
      </c>
      <c r="C1256" s="70">
        <v>0.6500462962962964</v>
      </c>
      <c r="D1256" s="69" t="s">
        <v>20</v>
      </c>
      <c r="E1256" s="30">
        <f t="shared" si="20"/>
        <v>5278</v>
      </c>
      <c r="F1256" s="26"/>
      <c r="G1256" s="26"/>
      <c r="H1256" s="26"/>
      <c r="I1256" s="26"/>
      <c r="J1256" s="26"/>
      <c r="K1256" s="26"/>
    </row>
    <row r="1257" spans="1:11" x14ac:dyDescent="0.25">
      <c r="A1257" s="69">
        <v>50</v>
      </c>
      <c r="B1257" s="28">
        <v>91</v>
      </c>
      <c r="C1257" s="70">
        <v>0.6500462962962964</v>
      </c>
      <c r="D1257" s="69" t="s">
        <v>20</v>
      </c>
      <c r="E1257" s="30">
        <f t="shared" si="20"/>
        <v>4550</v>
      </c>
      <c r="F1257" s="26"/>
      <c r="G1257" s="26"/>
      <c r="H1257" s="26"/>
      <c r="I1257" s="26"/>
      <c r="J1257" s="26"/>
      <c r="K1257" s="26"/>
    </row>
    <row r="1258" spans="1:11" x14ac:dyDescent="0.25">
      <c r="A1258" s="69">
        <v>56</v>
      </c>
      <c r="B1258" s="28">
        <v>90.9</v>
      </c>
      <c r="C1258" s="70">
        <v>0.65025462962962965</v>
      </c>
      <c r="D1258" s="69" t="s">
        <v>1</v>
      </c>
      <c r="E1258" s="30">
        <f t="shared" si="20"/>
        <v>5090.4000000000005</v>
      </c>
      <c r="F1258" s="26"/>
      <c r="G1258" s="26"/>
      <c r="H1258" s="26"/>
      <c r="I1258" s="26"/>
      <c r="J1258" s="26"/>
      <c r="K1258" s="26"/>
    </row>
    <row r="1259" spans="1:11" x14ac:dyDescent="0.25">
      <c r="A1259" s="69">
        <v>69</v>
      </c>
      <c r="B1259" s="28">
        <v>91.06</v>
      </c>
      <c r="C1259" s="70">
        <v>0.65050925925925929</v>
      </c>
      <c r="D1259" s="69" t="s">
        <v>1</v>
      </c>
      <c r="E1259" s="30">
        <f t="shared" si="20"/>
        <v>6283.14</v>
      </c>
      <c r="F1259" s="26"/>
      <c r="G1259" s="26"/>
      <c r="H1259" s="26"/>
      <c r="I1259" s="26"/>
      <c r="J1259" s="26"/>
      <c r="K1259" s="26"/>
    </row>
    <row r="1260" spans="1:11" x14ac:dyDescent="0.25">
      <c r="A1260" s="69">
        <v>53</v>
      </c>
      <c r="B1260" s="28">
        <v>91.04</v>
      </c>
      <c r="C1260" s="70">
        <v>0.65050925925925929</v>
      </c>
      <c r="D1260" s="69" t="s">
        <v>1</v>
      </c>
      <c r="E1260" s="30">
        <f t="shared" si="20"/>
        <v>4825.12</v>
      </c>
      <c r="F1260" s="26"/>
      <c r="G1260" s="26"/>
      <c r="H1260" s="26"/>
      <c r="I1260" s="26"/>
      <c r="J1260" s="26"/>
      <c r="K1260" s="26"/>
    </row>
    <row r="1261" spans="1:11" x14ac:dyDescent="0.25">
      <c r="A1261" s="69">
        <v>53</v>
      </c>
      <c r="B1261" s="28">
        <v>91.04</v>
      </c>
      <c r="C1261" s="70">
        <v>0.65050925925925929</v>
      </c>
      <c r="D1261" s="69" t="s">
        <v>20</v>
      </c>
      <c r="E1261" s="30">
        <f t="shared" si="20"/>
        <v>4825.12</v>
      </c>
      <c r="F1261" s="26"/>
      <c r="G1261" s="26"/>
      <c r="H1261" s="26"/>
      <c r="I1261" s="26"/>
      <c r="J1261" s="26"/>
      <c r="K1261" s="26"/>
    </row>
    <row r="1262" spans="1:11" x14ac:dyDescent="0.25">
      <c r="A1262" s="69">
        <v>16</v>
      </c>
      <c r="B1262" s="28">
        <v>91.2</v>
      </c>
      <c r="C1262" s="70">
        <v>0.65069444444444446</v>
      </c>
      <c r="D1262" s="69" t="s">
        <v>20</v>
      </c>
      <c r="E1262" s="30">
        <f t="shared" si="20"/>
        <v>1459.2</v>
      </c>
      <c r="F1262" s="26"/>
      <c r="G1262" s="26"/>
      <c r="H1262" s="26"/>
      <c r="I1262" s="26"/>
      <c r="J1262" s="26"/>
      <c r="K1262" s="26"/>
    </row>
    <row r="1263" spans="1:11" x14ac:dyDescent="0.25">
      <c r="A1263" s="69">
        <v>69</v>
      </c>
      <c r="B1263" s="28">
        <v>91.2</v>
      </c>
      <c r="C1263" s="70">
        <v>0.65069444444444446</v>
      </c>
      <c r="D1263" s="69" t="s">
        <v>20</v>
      </c>
      <c r="E1263" s="30">
        <f t="shared" si="20"/>
        <v>6292.8</v>
      </c>
      <c r="F1263" s="26"/>
      <c r="G1263" s="26"/>
      <c r="H1263" s="26"/>
      <c r="I1263" s="26"/>
      <c r="J1263" s="26"/>
      <c r="K1263" s="26"/>
    </row>
    <row r="1264" spans="1:11" x14ac:dyDescent="0.25">
      <c r="A1264" s="69">
        <v>93</v>
      </c>
      <c r="B1264" s="28">
        <v>91.2</v>
      </c>
      <c r="C1264" s="70">
        <v>0.65069444444444446</v>
      </c>
      <c r="D1264" s="69" t="s">
        <v>1</v>
      </c>
      <c r="E1264" s="30">
        <f t="shared" si="20"/>
        <v>8481.6</v>
      </c>
      <c r="F1264" s="26"/>
      <c r="G1264" s="26"/>
      <c r="H1264" s="26"/>
      <c r="I1264" s="26"/>
      <c r="J1264" s="26"/>
      <c r="K1264" s="26"/>
    </row>
    <row r="1265" spans="1:11" x14ac:dyDescent="0.25">
      <c r="A1265" s="69">
        <v>49</v>
      </c>
      <c r="B1265" s="28">
        <v>91.28</v>
      </c>
      <c r="C1265" s="70">
        <v>0.65097222222222217</v>
      </c>
      <c r="D1265" s="69" t="s">
        <v>1</v>
      </c>
      <c r="E1265" s="30">
        <f t="shared" si="20"/>
        <v>4472.72</v>
      </c>
      <c r="F1265" s="26"/>
      <c r="G1265" s="26"/>
      <c r="H1265" s="26"/>
      <c r="I1265" s="26"/>
      <c r="J1265" s="26"/>
      <c r="K1265" s="26"/>
    </row>
    <row r="1266" spans="1:11" x14ac:dyDescent="0.25">
      <c r="A1266" s="69">
        <v>54</v>
      </c>
      <c r="B1266" s="28">
        <v>91.28</v>
      </c>
      <c r="C1266" s="70">
        <v>0.65097222222222217</v>
      </c>
      <c r="D1266" s="69" t="s">
        <v>1</v>
      </c>
      <c r="E1266" s="30">
        <f t="shared" si="20"/>
        <v>4929.12</v>
      </c>
      <c r="F1266" s="26"/>
      <c r="G1266" s="26"/>
      <c r="H1266" s="26"/>
      <c r="I1266" s="26"/>
      <c r="J1266" s="26"/>
      <c r="K1266" s="26"/>
    </row>
    <row r="1267" spans="1:11" x14ac:dyDescent="0.25">
      <c r="A1267" s="69">
        <v>103</v>
      </c>
      <c r="B1267" s="28">
        <v>91.42</v>
      </c>
      <c r="C1267" s="70">
        <v>0.65149305555555559</v>
      </c>
      <c r="D1267" s="69" t="s">
        <v>1</v>
      </c>
      <c r="E1267" s="30">
        <f t="shared" si="20"/>
        <v>9416.26</v>
      </c>
      <c r="F1267" s="26"/>
      <c r="G1267" s="26"/>
      <c r="H1267" s="26"/>
      <c r="I1267" s="26"/>
      <c r="J1267" s="26"/>
      <c r="K1267" s="26"/>
    </row>
    <row r="1268" spans="1:11" x14ac:dyDescent="0.25">
      <c r="A1268" s="69">
        <v>111</v>
      </c>
      <c r="B1268" s="28">
        <v>91.42</v>
      </c>
      <c r="C1268" s="70">
        <v>0.65149305555555559</v>
      </c>
      <c r="D1268" s="69" t="s">
        <v>1</v>
      </c>
      <c r="E1268" s="30">
        <f t="shared" si="20"/>
        <v>10147.620000000001</v>
      </c>
      <c r="F1268" s="26"/>
      <c r="G1268" s="26"/>
      <c r="H1268" s="26"/>
      <c r="I1268" s="26"/>
      <c r="J1268" s="26"/>
      <c r="K1268" s="26"/>
    </row>
    <row r="1269" spans="1:11" x14ac:dyDescent="0.25">
      <c r="A1269" s="69">
        <v>61</v>
      </c>
      <c r="B1269" s="28">
        <v>91.3</v>
      </c>
      <c r="C1269" s="70">
        <v>0.65155092592592589</v>
      </c>
      <c r="D1269" s="69" t="s">
        <v>20</v>
      </c>
      <c r="E1269" s="30">
        <f t="shared" si="20"/>
        <v>5569.3</v>
      </c>
      <c r="F1269" s="26"/>
      <c r="G1269" s="26"/>
      <c r="H1269" s="26"/>
      <c r="I1269" s="26"/>
      <c r="J1269" s="26"/>
      <c r="K1269" s="26"/>
    </row>
    <row r="1270" spans="1:11" x14ac:dyDescent="0.25">
      <c r="A1270" s="69">
        <v>85</v>
      </c>
      <c r="B1270" s="28">
        <v>91.3</v>
      </c>
      <c r="C1270" s="70">
        <v>0.65155092592592589</v>
      </c>
      <c r="D1270" s="69" t="s">
        <v>1</v>
      </c>
      <c r="E1270" s="30">
        <f t="shared" si="20"/>
        <v>7760.5</v>
      </c>
      <c r="F1270" s="26"/>
      <c r="G1270" s="26"/>
      <c r="H1270" s="26"/>
      <c r="I1270" s="26"/>
      <c r="J1270" s="26"/>
      <c r="K1270" s="26"/>
    </row>
    <row r="1271" spans="1:11" x14ac:dyDescent="0.25">
      <c r="A1271" s="69">
        <v>35</v>
      </c>
      <c r="B1271" s="28">
        <v>91.3</v>
      </c>
      <c r="C1271" s="70">
        <v>0.65155092592592589</v>
      </c>
      <c r="D1271" s="69" t="s">
        <v>20</v>
      </c>
      <c r="E1271" s="30">
        <f t="shared" si="20"/>
        <v>3195.5</v>
      </c>
      <c r="F1271" s="26"/>
      <c r="G1271" s="26"/>
      <c r="H1271" s="26"/>
      <c r="I1271" s="26"/>
      <c r="J1271" s="26"/>
      <c r="K1271" s="26"/>
    </row>
    <row r="1272" spans="1:11" x14ac:dyDescent="0.25">
      <c r="A1272" s="69">
        <v>64</v>
      </c>
      <c r="B1272" s="28">
        <v>91.32</v>
      </c>
      <c r="C1272" s="70">
        <v>0.65156249999999993</v>
      </c>
      <c r="D1272" s="69" t="s">
        <v>20</v>
      </c>
      <c r="E1272" s="30">
        <f t="shared" si="20"/>
        <v>5844.48</v>
      </c>
      <c r="F1272" s="26"/>
      <c r="G1272" s="26"/>
      <c r="H1272" s="26"/>
      <c r="I1272" s="26"/>
      <c r="J1272" s="26"/>
      <c r="K1272" s="26"/>
    </row>
    <row r="1273" spans="1:11" x14ac:dyDescent="0.25">
      <c r="A1273" s="69">
        <v>20</v>
      </c>
      <c r="B1273" s="28">
        <v>91.26</v>
      </c>
      <c r="C1273" s="70">
        <v>0.65160879629629631</v>
      </c>
      <c r="D1273" s="69" t="s">
        <v>20</v>
      </c>
      <c r="E1273" s="30">
        <f t="shared" si="20"/>
        <v>1825.2</v>
      </c>
      <c r="F1273" s="26"/>
      <c r="G1273" s="26"/>
      <c r="H1273" s="26"/>
      <c r="I1273" s="26"/>
      <c r="J1273" s="26"/>
      <c r="K1273" s="26"/>
    </row>
    <row r="1274" spans="1:11" x14ac:dyDescent="0.25">
      <c r="A1274" s="69">
        <v>50</v>
      </c>
      <c r="B1274" s="28">
        <v>91.26</v>
      </c>
      <c r="C1274" s="70">
        <v>0.65160879629629631</v>
      </c>
      <c r="D1274" s="69" t="s">
        <v>1</v>
      </c>
      <c r="E1274" s="30">
        <f t="shared" si="20"/>
        <v>4563</v>
      </c>
      <c r="F1274" s="26"/>
      <c r="G1274" s="26"/>
      <c r="H1274" s="26"/>
      <c r="I1274" s="26"/>
      <c r="J1274" s="26"/>
      <c r="K1274" s="26"/>
    </row>
    <row r="1275" spans="1:11" x14ac:dyDescent="0.25">
      <c r="A1275" s="69">
        <v>50</v>
      </c>
      <c r="B1275" s="28">
        <v>91.26</v>
      </c>
      <c r="C1275" s="70">
        <v>0.65160879629629631</v>
      </c>
      <c r="D1275" s="69" t="s">
        <v>1</v>
      </c>
      <c r="E1275" s="30">
        <f t="shared" si="20"/>
        <v>4563</v>
      </c>
      <c r="F1275" s="26"/>
      <c r="G1275" s="26"/>
      <c r="H1275" s="26"/>
      <c r="I1275" s="26"/>
      <c r="J1275" s="26"/>
      <c r="K1275" s="26"/>
    </row>
    <row r="1276" spans="1:11" x14ac:dyDescent="0.25">
      <c r="A1276" s="69">
        <v>38</v>
      </c>
      <c r="B1276" s="28">
        <v>91.26</v>
      </c>
      <c r="C1276" s="70">
        <v>0.65160879629629631</v>
      </c>
      <c r="D1276" s="69" t="s">
        <v>1</v>
      </c>
      <c r="E1276" s="30">
        <f t="shared" si="20"/>
        <v>3467.88</v>
      </c>
      <c r="F1276" s="26"/>
      <c r="G1276" s="26"/>
      <c r="H1276" s="26"/>
      <c r="I1276" s="26"/>
      <c r="J1276" s="26"/>
      <c r="K1276" s="26"/>
    </row>
    <row r="1277" spans="1:11" x14ac:dyDescent="0.25">
      <c r="A1277" s="69">
        <v>66</v>
      </c>
      <c r="B1277" s="28">
        <v>91.22</v>
      </c>
      <c r="C1277" s="70">
        <v>0.65168981481481481</v>
      </c>
      <c r="D1277" s="69" t="s">
        <v>1</v>
      </c>
      <c r="E1277" s="30">
        <f t="shared" si="20"/>
        <v>6020.5199999999995</v>
      </c>
      <c r="F1277" s="26"/>
      <c r="G1277" s="26"/>
      <c r="H1277" s="26"/>
      <c r="I1277" s="26"/>
      <c r="J1277" s="26"/>
      <c r="K1277" s="26"/>
    </row>
    <row r="1278" spans="1:11" x14ac:dyDescent="0.25">
      <c r="A1278" s="69">
        <v>56</v>
      </c>
      <c r="B1278" s="28">
        <v>91.32</v>
      </c>
      <c r="C1278" s="70">
        <v>0.65196759259259263</v>
      </c>
      <c r="D1278" s="69" t="s">
        <v>20</v>
      </c>
      <c r="E1278" s="30">
        <f t="shared" si="20"/>
        <v>5113.92</v>
      </c>
      <c r="F1278" s="26"/>
      <c r="G1278" s="26"/>
      <c r="H1278" s="26"/>
      <c r="I1278" s="26"/>
      <c r="J1278" s="26"/>
      <c r="K1278" s="26"/>
    </row>
    <row r="1279" spans="1:11" x14ac:dyDescent="0.25">
      <c r="A1279" s="69">
        <v>83</v>
      </c>
      <c r="B1279" s="28">
        <v>91.3</v>
      </c>
      <c r="C1279" s="70">
        <v>0.65249999999999997</v>
      </c>
      <c r="D1279" s="69" t="s">
        <v>1</v>
      </c>
      <c r="E1279" s="30">
        <f t="shared" si="20"/>
        <v>7577.9</v>
      </c>
      <c r="F1279" s="26"/>
      <c r="G1279" s="26"/>
      <c r="H1279" s="26"/>
      <c r="I1279" s="26"/>
      <c r="J1279" s="26"/>
      <c r="K1279" s="26"/>
    </row>
    <row r="1280" spans="1:11" x14ac:dyDescent="0.25">
      <c r="A1280" s="69">
        <v>71</v>
      </c>
      <c r="B1280" s="28">
        <v>91.34</v>
      </c>
      <c r="C1280" s="70">
        <v>0.65290509259259266</v>
      </c>
      <c r="D1280" s="69" t="s">
        <v>1</v>
      </c>
      <c r="E1280" s="30">
        <f t="shared" si="20"/>
        <v>6485.14</v>
      </c>
      <c r="F1280" s="26"/>
      <c r="G1280" s="26"/>
      <c r="H1280" s="26"/>
      <c r="I1280" s="26"/>
      <c r="J1280" s="26"/>
      <c r="K1280" s="26"/>
    </row>
    <row r="1281" spans="1:11" x14ac:dyDescent="0.25">
      <c r="A1281" s="69">
        <v>52</v>
      </c>
      <c r="B1281" s="28">
        <v>91.34</v>
      </c>
      <c r="C1281" s="70">
        <v>0.65310185185185199</v>
      </c>
      <c r="D1281" s="69" t="s">
        <v>20</v>
      </c>
      <c r="E1281" s="30">
        <f t="shared" si="20"/>
        <v>4749.68</v>
      </c>
      <c r="F1281" s="26"/>
      <c r="G1281" s="26"/>
      <c r="H1281" s="26"/>
      <c r="I1281" s="26"/>
      <c r="J1281" s="26"/>
      <c r="K1281" s="26"/>
    </row>
    <row r="1282" spans="1:11" x14ac:dyDescent="0.25">
      <c r="A1282" s="69">
        <v>53</v>
      </c>
      <c r="B1282" s="28">
        <v>91.26</v>
      </c>
      <c r="C1282" s="70">
        <v>0.65319444444444441</v>
      </c>
      <c r="D1282" s="69" t="s">
        <v>20</v>
      </c>
      <c r="E1282" s="30">
        <f t="shared" si="20"/>
        <v>4836.7800000000007</v>
      </c>
      <c r="F1282" s="26"/>
      <c r="G1282" s="26"/>
      <c r="H1282" s="26"/>
      <c r="I1282" s="26"/>
      <c r="J1282" s="26"/>
      <c r="K1282" s="26"/>
    </row>
    <row r="1283" spans="1:11" x14ac:dyDescent="0.25">
      <c r="A1283" s="69">
        <v>69</v>
      </c>
      <c r="B1283" s="28">
        <v>91.28</v>
      </c>
      <c r="C1283" s="70">
        <v>0.65370370370370379</v>
      </c>
      <c r="D1283" s="69" t="s">
        <v>1</v>
      </c>
      <c r="E1283" s="30">
        <f t="shared" ref="E1283:E1346" si="21">A1283*B1283</f>
        <v>6298.32</v>
      </c>
      <c r="F1283" s="26"/>
      <c r="G1283" s="26"/>
      <c r="H1283" s="26"/>
      <c r="I1283" s="26"/>
      <c r="J1283" s="26"/>
      <c r="K1283" s="26"/>
    </row>
    <row r="1284" spans="1:11" x14ac:dyDescent="0.25">
      <c r="A1284" s="69">
        <v>73</v>
      </c>
      <c r="B1284" s="28">
        <v>91.24</v>
      </c>
      <c r="C1284" s="70">
        <v>0.65393518518518512</v>
      </c>
      <c r="D1284" s="69" t="s">
        <v>1</v>
      </c>
      <c r="E1284" s="30">
        <f t="shared" si="21"/>
        <v>6660.5199999999995</v>
      </c>
      <c r="F1284" s="26"/>
      <c r="G1284" s="26"/>
      <c r="H1284" s="26"/>
      <c r="I1284" s="26"/>
      <c r="J1284" s="26"/>
      <c r="K1284" s="26"/>
    </row>
    <row r="1285" spans="1:11" x14ac:dyDescent="0.25">
      <c r="A1285" s="69">
        <v>67</v>
      </c>
      <c r="B1285" s="28">
        <v>91.06</v>
      </c>
      <c r="C1285" s="70">
        <v>0.65471064814814817</v>
      </c>
      <c r="D1285" s="69" t="s">
        <v>1</v>
      </c>
      <c r="E1285" s="30">
        <f t="shared" si="21"/>
        <v>6101.02</v>
      </c>
      <c r="F1285" s="26"/>
      <c r="G1285" s="26"/>
      <c r="H1285" s="26"/>
      <c r="I1285" s="26"/>
      <c r="J1285" s="26"/>
      <c r="K1285" s="26"/>
    </row>
    <row r="1286" spans="1:11" x14ac:dyDescent="0.25">
      <c r="A1286" s="69">
        <v>115</v>
      </c>
      <c r="B1286" s="28">
        <v>91.34</v>
      </c>
      <c r="C1286" s="70">
        <v>0.65519675925925924</v>
      </c>
      <c r="D1286" s="69" t="s">
        <v>20</v>
      </c>
      <c r="E1286" s="30">
        <f t="shared" si="21"/>
        <v>10504.1</v>
      </c>
      <c r="F1286" s="26"/>
      <c r="G1286" s="26"/>
      <c r="H1286" s="26"/>
      <c r="I1286" s="26"/>
      <c r="J1286" s="26"/>
      <c r="K1286" s="26"/>
    </row>
    <row r="1287" spans="1:11" x14ac:dyDescent="0.25">
      <c r="A1287" s="69">
        <v>61</v>
      </c>
      <c r="B1287" s="28">
        <v>91.34</v>
      </c>
      <c r="C1287" s="70">
        <v>0.65521990740740754</v>
      </c>
      <c r="D1287" s="69" t="s">
        <v>1</v>
      </c>
      <c r="E1287" s="30">
        <f t="shared" si="21"/>
        <v>5571.74</v>
      </c>
      <c r="F1287" s="26"/>
      <c r="G1287" s="26"/>
      <c r="H1287" s="26"/>
      <c r="I1287" s="26"/>
      <c r="J1287" s="26"/>
      <c r="K1287" s="26"/>
    </row>
    <row r="1288" spans="1:11" x14ac:dyDescent="0.25">
      <c r="A1288" s="69">
        <v>29</v>
      </c>
      <c r="B1288" s="28">
        <v>91.34</v>
      </c>
      <c r="C1288" s="70">
        <v>0.65521990740740754</v>
      </c>
      <c r="D1288" s="69" t="s">
        <v>20</v>
      </c>
      <c r="E1288" s="30">
        <f t="shared" si="21"/>
        <v>2648.86</v>
      </c>
      <c r="F1288" s="26"/>
      <c r="G1288" s="26"/>
      <c r="H1288" s="26"/>
      <c r="I1288" s="26"/>
      <c r="J1288" s="26"/>
      <c r="K1288" s="26"/>
    </row>
    <row r="1289" spans="1:11" x14ac:dyDescent="0.25">
      <c r="A1289" s="69">
        <v>50</v>
      </c>
      <c r="B1289" s="28">
        <v>91.32</v>
      </c>
      <c r="C1289" s="70">
        <v>0.65542824074074069</v>
      </c>
      <c r="D1289" s="69" t="s">
        <v>1</v>
      </c>
      <c r="E1289" s="30">
        <f t="shared" si="21"/>
        <v>4566</v>
      </c>
      <c r="F1289" s="26"/>
      <c r="G1289" s="26"/>
      <c r="H1289" s="26"/>
      <c r="I1289" s="26"/>
      <c r="J1289" s="26"/>
      <c r="K1289" s="26"/>
    </row>
    <row r="1290" spans="1:11" x14ac:dyDescent="0.25">
      <c r="A1290" s="69">
        <v>101</v>
      </c>
      <c r="B1290" s="28">
        <v>91.32</v>
      </c>
      <c r="C1290" s="70">
        <v>0.65542824074074069</v>
      </c>
      <c r="D1290" s="69" t="s">
        <v>1</v>
      </c>
      <c r="E1290" s="30">
        <f t="shared" si="21"/>
        <v>9223.32</v>
      </c>
      <c r="F1290" s="26"/>
      <c r="G1290" s="26"/>
      <c r="H1290" s="26"/>
      <c r="I1290" s="26"/>
      <c r="J1290" s="26"/>
      <c r="K1290" s="26"/>
    </row>
    <row r="1291" spans="1:11" x14ac:dyDescent="0.25">
      <c r="A1291" s="69">
        <v>75</v>
      </c>
      <c r="B1291" s="28">
        <v>91.32</v>
      </c>
      <c r="C1291" s="70">
        <v>0.65542824074074069</v>
      </c>
      <c r="D1291" s="69" t="s">
        <v>1</v>
      </c>
      <c r="E1291" s="30">
        <f t="shared" si="21"/>
        <v>6848.9999999999991</v>
      </c>
      <c r="F1291" s="26"/>
      <c r="G1291" s="26"/>
      <c r="H1291" s="26"/>
      <c r="I1291" s="26"/>
      <c r="J1291" s="26"/>
      <c r="K1291" s="26"/>
    </row>
    <row r="1292" spans="1:11" x14ac:dyDescent="0.25">
      <c r="A1292" s="69">
        <v>56</v>
      </c>
      <c r="B1292" s="28">
        <v>91.32</v>
      </c>
      <c r="C1292" s="70">
        <v>0.65542824074074069</v>
      </c>
      <c r="D1292" s="69" t="s">
        <v>1</v>
      </c>
      <c r="E1292" s="30">
        <f t="shared" si="21"/>
        <v>5113.92</v>
      </c>
      <c r="F1292" s="26"/>
      <c r="G1292" s="26"/>
      <c r="H1292" s="26"/>
      <c r="I1292" s="26"/>
      <c r="J1292" s="26"/>
      <c r="K1292" s="26"/>
    </row>
    <row r="1293" spans="1:11" x14ac:dyDescent="0.25">
      <c r="A1293" s="69">
        <v>16</v>
      </c>
      <c r="B1293" s="28">
        <v>91.32</v>
      </c>
      <c r="C1293" s="70">
        <v>0.65542824074074069</v>
      </c>
      <c r="D1293" s="69" t="s">
        <v>1</v>
      </c>
      <c r="E1293" s="30">
        <f t="shared" si="21"/>
        <v>1461.12</v>
      </c>
      <c r="F1293" s="26"/>
      <c r="G1293" s="26"/>
      <c r="H1293" s="26"/>
      <c r="I1293" s="26"/>
      <c r="J1293" s="26"/>
      <c r="K1293" s="26"/>
    </row>
    <row r="1294" spans="1:11" x14ac:dyDescent="0.25">
      <c r="A1294" s="69">
        <v>50</v>
      </c>
      <c r="B1294" s="28">
        <v>91.32</v>
      </c>
      <c r="C1294" s="70">
        <v>0.65542824074074069</v>
      </c>
      <c r="D1294" s="69" t="s">
        <v>1</v>
      </c>
      <c r="E1294" s="30">
        <f t="shared" si="21"/>
        <v>4566</v>
      </c>
      <c r="F1294" s="26"/>
      <c r="G1294" s="26"/>
      <c r="H1294" s="26"/>
      <c r="I1294" s="26"/>
      <c r="J1294" s="26"/>
      <c r="K1294" s="26"/>
    </row>
    <row r="1295" spans="1:11" x14ac:dyDescent="0.25">
      <c r="A1295" s="69">
        <v>50</v>
      </c>
      <c r="B1295" s="28">
        <v>91.32</v>
      </c>
      <c r="C1295" s="70">
        <v>0.65542824074074069</v>
      </c>
      <c r="D1295" s="69" t="s">
        <v>1</v>
      </c>
      <c r="E1295" s="30">
        <f t="shared" si="21"/>
        <v>4566</v>
      </c>
      <c r="F1295" s="26"/>
      <c r="G1295" s="26"/>
      <c r="H1295" s="26"/>
      <c r="I1295" s="26"/>
      <c r="J1295" s="26"/>
      <c r="K1295" s="26"/>
    </row>
    <row r="1296" spans="1:11" x14ac:dyDescent="0.25">
      <c r="A1296" s="69">
        <v>50</v>
      </c>
      <c r="B1296" s="28">
        <v>91.32</v>
      </c>
      <c r="C1296" s="70">
        <v>0.65542824074074069</v>
      </c>
      <c r="D1296" s="69" t="s">
        <v>1</v>
      </c>
      <c r="E1296" s="30">
        <f t="shared" si="21"/>
        <v>4566</v>
      </c>
      <c r="F1296" s="26"/>
      <c r="G1296" s="26"/>
      <c r="H1296" s="26"/>
      <c r="I1296" s="26"/>
      <c r="J1296" s="26"/>
      <c r="K1296" s="26"/>
    </row>
    <row r="1297" spans="1:11" x14ac:dyDescent="0.25">
      <c r="A1297" s="69">
        <v>50</v>
      </c>
      <c r="B1297" s="28">
        <v>91.32</v>
      </c>
      <c r="C1297" s="70">
        <v>0.65542824074074069</v>
      </c>
      <c r="D1297" s="69" t="s">
        <v>1</v>
      </c>
      <c r="E1297" s="30">
        <f t="shared" si="21"/>
        <v>4566</v>
      </c>
      <c r="F1297" s="26"/>
      <c r="G1297" s="26"/>
      <c r="H1297" s="26"/>
      <c r="I1297" s="26"/>
      <c r="J1297" s="26"/>
      <c r="K1297" s="26"/>
    </row>
    <row r="1298" spans="1:11" x14ac:dyDescent="0.25">
      <c r="A1298" s="69">
        <v>50</v>
      </c>
      <c r="B1298" s="28">
        <v>91.32</v>
      </c>
      <c r="C1298" s="70">
        <v>0.65542824074074069</v>
      </c>
      <c r="D1298" s="69" t="s">
        <v>1</v>
      </c>
      <c r="E1298" s="30">
        <f t="shared" si="21"/>
        <v>4566</v>
      </c>
      <c r="F1298" s="26"/>
      <c r="G1298" s="26"/>
      <c r="H1298" s="26"/>
      <c r="I1298" s="26"/>
      <c r="J1298" s="26"/>
      <c r="K1298" s="26"/>
    </row>
    <row r="1299" spans="1:11" x14ac:dyDescent="0.25">
      <c r="A1299" s="69">
        <v>50</v>
      </c>
      <c r="B1299" s="28">
        <v>91.32</v>
      </c>
      <c r="C1299" s="70">
        <v>0.65542824074074069</v>
      </c>
      <c r="D1299" s="69" t="s">
        <v>19</v>
      </c>
      <c r="E1299" s="30">
        <f t="shared" si="21"/>
        <v>4566</v>
      </c>
      <c r="F1299" s="26"/>
      <c r="G1299" s="26"/>
      <c r="H1299" s="26"/>
      <c r="I1299" s="26"/>
      <c r="J1299" s="26"/>
      <c r="K1299" s="26"/>
    </row>
    <row r="1300" spans="1:11" x14ac:dyDescent="0.25">
      <c r="A1300" s="69">
        <v>31</v>
      </c>
      <c r="B1300" s="28">
        <v>91.32</v>
      </c>
      <c r="C1300" s="70">
        <v>0.65542824074074069</v>
      </c>
      <c r="D1300" s="69" t="s">
        <v>19</v>
      </c>
      <c r="E1300" s="30">
        <f t="shared" si="21"/>
        <v>2830.9199999999996</v>
      </c>
      <c r="F1300" s="26"/>
      <c r="G1300" s="26"/>
      <c r="H1300" s="26"/>
      <c r="I1300" s="26"/>
      <c r="J1300" s="26"/>
      <c r="K1300" s="26"/>
    </row>
    <row r="1301" spans="1:11" x14ac:dyDescent="0.25">
      <c r="A1301" s="69">
        <v>52</v>
      </c>
      <c r="B1301" s="28">
        <v>91.32</v>
      </c>
      <c r="C1301" s="70">
        <v>0.65542824074074069</v>
      </c>
      <c r="D1301" s="69" t="s">
        <v>20</v>
      </c>
      <c r="E1301" s="30">
        <f t="shared" si="21"/>
        <v>4748.6399999999994</v>
      </c>
      <c r="F1301" s="26"/>
      <c r="G1301" s="26"/>
      <c r="H1301" s="26"/>
      <c r="I1301" s="26"/>
      <c r="J1301" s="26"/>
      <c r="K1301" s="26"/>
    </row>
    <row r="1302" spans="1:11" x14ac:dyDescent="0.25">
      <c r="A1302" s="69">
        <v>75</v>
      </c>
      <c r="B1302" s="28">
        <v>91.58</v>
      </c>
      <c r="C1302" s="70">
        <v>0.65545138888888888</v>
      </c>
      <c r="D1302" s="69" t="s">
        <v>1</v>
      </c>
      <c r="E1302" s="30">
        <f t="shared" si="21"/>
        <v>6868.5</v>
      </c>
      <c r="F1302" s="26"/>
      <c r="G1302" s="26"/>
      <c r="H1302" s="26"/>
      <c r="I1302" s="26"/>
      <c r="J1302" s="26"/>
      <c r="K1302" s="26"/>
    </row>
    <row r="1303" spans="1:11" x14ac:dyDescent="0.25">
      <c r="A1303" s="69">
        <v>50</v>
      </c>
      <c r="B1303" s="28">
        <v>91.58</v>
      </c>
      <c r="C1303" s="70">
        <v>0.65545138888888888</v>
      </c>
      <c r="D1303" s="69" t="s">
        <v>1</v>
      </c>
      <c r="E1303" s="30">
        <f t="shared" si="21"/>
        <v>4579</v>
      </c>
      <c r="F1303" s="26"/>
      <c r="G1303" s="26"/>
      <c r="H1303" s="26"/>
      <c r="I1303" s="26"/>
      <c r="J1303" s="26"/>
      <c r="K1303" s="26"/>
    </row>
    <row r="1304" spans="1:11" x14ac:dyDescent="0.25">
      <c r="A1304" s="69">
        <v>10</v>
      </c>
      <c r="B1304" s="28">
        <v>91.58</v>
      </c>
      <c r="C1304" s="70">
        <v>0.65545138888888888</v>
      </c>
      <c r="D1304" s="69" t="s">
        <v>1</v>
      </c>
      <c r="E1304" s="30">
        <f t="shared" si="21"/>
        <v>915.8</v>
      </c>
      <c r="F1304" s="26"/>
      <c r="G1304" s="26"/>
      <c r="H1304" s="26"/>
      <c r="I1304" s="26"/>
      <c r="J1304" s="26"/>
      <c r="K1304" s="26"/>
    </row>
    <row r="1305" spans="1:11" x14ac:dyDescent="0.25">
      <c r="A1305" s="69">
        <v>56</v>
      </c>
      <c r="B1305" s="28">
        <v>91.48</v>
      </c>
      <c r="C1305" s="70">
        <v>0.65547453703703695</v>
      </c>
      <c r="D1305" s="69" t="s">
        <v>20</v>
      </c>
      <c r="E1305" s="30">
        <f t="shared" si="21"/>
        <v>5122.88</v>
      </c>
      <c r="F1305" s="26"/>
      <c r="G1305" s="26"/>
      <c r="H1305" s="26"/>
      <c r="I1305" s="26"/>
      <c r="J1305" s="26"/>
      <c r="K1305" s="26"/>
    </row>
    <row r="1306" spans="1:11" x14ac:dyDescent="0.25">
      <c r="A1306" s="69">
        <v>65</v>
      </c>
      <c r="B1306" s="28">
        <v>91.48</v>
      </c>
      <c r="C1306" s="70">
        <v>0.65547453703703695</v>
      </c>
      <c r="D1306" s="69" t="s">
        <v>20</v>
      </c>
      <c r="E1306" s="30">
        <f t="shared" si="21"/>
        <v>5946.2</v>
      </c>
      <c r="F1306" s="26"/>
      <c r="G1306" s="26"/>
      <c r="H1306" s="26"/>
      <c r="I1306" s="26"/>
      <c r="J1306" s="26"/>
      <c r="K1306" s="26"/>
    </row>
    <row r="1307" spans="1:11" x14ac:dyDescent="0.25">
      <c r="A1307" s="69">
        <v>97</v>
      </c>
      <c r="B1307" s="28">
        <v>91.48</v>
      </c>
      <c r="C1307" s="70">
        <v>0.65547453703703695</v>
      </c>
      <c r="D1307" s="69" t="s">
        <v>1</v>
      </c>
      <c r="E1307" s="30">
        <f t="shared" si="21"/>
        <v>8873.56</v>
      </c>
      <c r="F1307" s="26"/>
      <c r="G1307" s="26"/>
      <c r="H1307" s="26"/>
      <c r="I1307" s="26"/>
      <c r="J1307" s="26"/>
      <c r="K1307" s="26"/>
    </row>
    <row r="1308" spans="1:11" x14ac:dyDescent="0.25">
      <c r="A1308" s="69">
        <v>70</v>
      </c>
      <c r="B1308" s="28">
        <v>91.48</v>
      </c>
      <c r="C1308" s="70">
        <v>0.65547453703703695</v>
      </c>
      <c r="D1308" s="69" t="s">
        <v>1</v>
      </c>
      <c r="E1308" s="30">
        <f t="shared" si="21"/>
        <v>6403.6</v>
      </c>
      <c r="F1308" s="26"/>
      <c r="G1308" s="26"/>
      <c r="H1308" s="26"/>
      <c r="I1308" s="26"/>
      <c r="J1308" s="26"/>
      <c r="K1308" s="26"/>
    </row>
    <row r="1309" spans="1:11" x14ac:dyDescent="0.25">
      <c r="A1309" s="69">
        <v>5</v>
      </c>
      <c r="B1309" s="28">
        <v>91.42</v>
      </c>
      <c r="C1309" s="70">
        <v>0.65547453703703695</v>
      </c>
      <c r="D1309" s="69" t="s">
        <v>4</v>
      </c>
      <c r="E1309" s="30">
        <f t="shared" si="21"/>
        <v>457.1</v>
      </c>
      <c r="F1309" s="26"/>
      <c r="G1309" s="26"/>
      <c r="H1309" s="26"/>
      <c r="I1309" s="26"/>
      <c r="J1309" s="26"/>
      <c r="K1309" s="26"/>
    </row>
    <row r="1310" spans="1:11" x14ac:dyDescent="0.25">
      <c r="A1310" s="69">
        <v>91</v>
      </c>
      <c r="B1310" s="28">
        <v>91.48</v>
      </c>
      <c r="C1310" s="70">
        <v>0.65547453703703695</v>
      </c>
      <c r="D1310" s="69" t="s">
        <v>1</v>
      </c>
      <c r="E1310" s="30">
        <f t="shared" si="21"/>
        <v>8324.68</v>
      </c>
      <c r="F1310" s="26"/>
      <c r="G1310" s="26"/>
      <c r="H1310" s="26"/>
      <c r="I1310" s="26"/>
      <c r="J1310" s="26"/>
      <c r="K1310" s="26"/>
    </row>
    <row r="1311" spans="1:11" x14ac:dyDescent="0.25">
      <c r="A1311" s="69">
        <v>20</v>
      </c>
      <c r="B1311" s="28">
        <v>91.46</v>
      </c>
      <c r="C1311" s="70">
        <v>0.6554861111111111</v>
      </c>
      <c r="D1311" s="69" t="s">
        <v>1</v>
      </c>
      <c r="E1311" s="30">
        <f t="shared" si="21"/>
        <v>1829.1999999999998</v>
      </c>
      <c r="F1311" s="26"/>
      <c r="G1311" s="26"/>
      <c r="H1311" s="26"/>
      <c r="I1311" s="26"/>
      <c r="J1311" s="26"/>
      <c r="K1311" s="26"/>
    </row>
    <row r="1312" spans="1:11" x14ac:dyDescent="0.25">
      <c r="A1312" s="69">
        <v>50</v>
      </c>
      <c r="B1312" s="28">
        <v>91.46</v>
      </c>
      <c r="C1312" s="70">
        <v>0.6554861111111111</v>
      </c>
      <c r="D1312" s="69" t="s">
        <v>1</v>
      </c>
      <c r="E1312" s="30">
        <f t="shared" si="21"/>
        <v>4573</v>
      </c>
      <c r="F1312" s="26"/>
      <c r="G1312" s="26"/>
      <c r="H1312" s="26"/>
      <c r="I1312" s="26"/>
      <c r="J1312" s="26"/>
      <c r="K1312" s="26"/>
    </row>
    <row r="1313" spans="1:11" x14ac:dyDescent="0.25">
      <c r="A1313" s="69">
        <v>50</v>
      </c>
      <c r="B1313" s="28">
        <v>91.46</v>
      </c>
      <c r="C1313" s="70">
        <v>0.6554861111111111</v>
      </c>
      <c r="D1313" s="69" t="s">
        <v>1</v>
      </c>
      <c r="E1313" s="30">
        <f t="shared" si="21"/>
        <v>4573</v>
      </c>
      <c r="F1313" s="26"/>
      <c r="G1313" s="26"/>
      <c r="H1313" s="26"/>
      <c r="I1313" s="26"/>
      <c r="J1313" s="26"/>
      <c r="K1313" s="26"/>
    </row>
    <row r="1314" spans="1:11" x14ac:dyDescent="0.25">
      <c r="A1314" s="69">
        <v>31</v>
      </c>
      <c r="B1314" s="28">
        <v>91.46</v>
      </c>
      <c r="C1314" s="70">
        <v>0.6554861111111111</v>
      </c>
      <c r="D1314" s="69" t="s">
        <v>1</v>
      </c>
      <c r="E1314" s="30">
        <f t="shared" si="21"/>
        <v>2835.2599999999998</v>
      </c>
      <c r="F1314" s="26"/>
      <c r="G1314" s="26"/>
      <c r="H1314" s="26"/>
      <c r="I1314" s="26"/>
      <c r="J1314" s="26"/>
      <c r="K1314" s="26"/>
    </row>
    <row r="1315" spans="1:11" x14ac:dyDescent="0.25">
      <c r="A1315" s="69">
        <v>90</v>
      </c>
      <c r="B1315" s="28">
        <v>91.34</v>
      </c>
      <c r="C1315" s="70">
        <v>0.6555671296296296</v>
      </c>
      <c r="D1315" s="69" t="s">
        <v>20</v>
      </c>
      <c r="E1315" s="30">
        <f t="shared" si="21"/>
        <v>8220.6</v>
      </c>
      <c r="F1315" s="26"/>
      <c r="G1315" s="26"/>
      <c r="H1315" s="26"/>
      <c r="I1315" s="26"/>
      <c r="J1315" s="26"/>
      <c r="K1315" s="26"/>
    </row>
    <row r="1316" spans="1:11" x14ac:dyDescent="0.25">
      <c r="A1316" s="69">
        <v>13</v>
      </c>
      <c r="B1316" s="28">
        <v>91.34</v>
      </c>
      <c r="C1316" s="70">
        <v>0.6555671296296296</v>
      </c>
      <c r="D1316" s="69" t="s">
        <v>1</v>
      </c>
      <c r="E1316" s="30">
        <f t="shared" si="21"/>
        <v>1187.42</v>
      </c>
      <c r="F1316" s="26"/>
      <c r="G1316" s="26"/>
      <c r="H1316" s="26"/>
      <c r="I1316" s="26"/>
      <c r="J1316" s="26"/>
      <c r="K1316" s="26"/>
    </row>
    <row r="1317" spans="1:11" x14ac:dyDescent="0.25">
      <c r="A1317" s="69">
        <v>89</v>
      </c>
      <c r="B1317" s="28">
        <v>91.28</v>
      </c>
      <c r="C1317" s="70">
        <v>0.65589120370370368</v>
      </c>
      <c r="D1317" s="69" t="s">
        <v>20</v>
      </c>
      <c r="E1317" s="30">
        <f t="shared" si="21"/>
        <v>8123.92</v>
      </c>
      <c r="F1317" s="26"/>
      <c r="G1317" s="26"/>
      <c r="H1317" s="26"/>
      <c r="I1317" s="26"/>
      <c r="J1317" s="26"/>
      <c r="K1317" s="26"/>
    </row>
    <row r="1318" spans="1:11" x14ac:dyDescent="0.25">
      <c r="A1318" s="69">
        <v>65</v>
      </c>
      <c r="B1318" s="28">
        <v>91.32</v>
      </c>
      <c r="C1318" s="70">
        <v>0.65600694444444441</v>
      </c>
      <c r="D1318" s="69" t="s">
        <v>1</v>
      </c>
      <c r="E1318" s="30">
        <f t="shared" si="21"/>
        <v>5935.7999999999993</v>
      </c>
      <c r="F1318" s="26"/>
      <c r="G1318" s="26"/>
      <c r="H1318" s="26"/>
      <c r="I1318" s="26"/>
      <c r="J1318" s="26"/>
      <c r="K1318" s="26"/>
    </row>
    <row r="1319" spans="1:11" x14ac:dyDescent="0.25">
      <c r="A1319" s="69">
        <v>83</v>
      </c>
      <c r="B1319" s="28">
        <v>91.28</v>
      </c>
      <c r="C1319" s="70">
        <v>0.6560879629629629</v>
      </c>
      <c r="D1319" s="69" t="s">
        <v>1</v>
      </c>
      <c r="E1319" s="30">
        <f t="shared" si="21"/>
        <v>7576.24</v>
      </c>
      <c r="F1319" s="26"/>
      <c r="G1319" s="26"/>
      <c r="H1319" s="26"/>
      <c r="I1319" s="26"/>
      <c r="J1319" s="26"/>
      <c r="K1319" s="26"/>
    </row>
    <row r="1320" spans="1:11" x14ac:dyDescent="0.25">
      <c r="A1320" s="69">
        <v>46</v>
      </c>
      <c r="B1320" s="28">
        <v>91.28</v>
      </c>
      <c r="C1320" s="70">
        <v>0.6560879629629629</v>
      </c>
      <c r="D1320" s="69" t="s">
        <v>1</v>
      </c>
      <c r="E1320" s="30">
        <f t="shared" si="21"/>
        <v>4198.88</v>
      </c>
      <c r="F1320" s="26"/>
      <c r="G1320" s="26"/>
      <c r="H1320" s="26"/>
      <c r="I1320" s="26"/>
      <c r="J1320" s="26"/>
      <c r="K1320" s="26"/>
    </row>
    <row r="1321" spans="1:11" x14ac:dyDescent="0.25">
      <c r="A1321" s="69">
        <v>66</v>
      </c>
      <c r="B1321" s="28">
        <v>91.26</v>
      </c>
      <c r="C1321" s="70">
        <v>0.65637731481481476</v>
      </c>
      <c r="D1321" s="69" t="s">
        <v>20</v>
      </c>
      <c r="E1321" s="30">
        <f t="shared" si="21"/>
        <v>6023.1600000000008</v>
      </c>
      <c r="F1321" s="26"/>
      <c r="G1321" s="26"/>
      <c r="H1321" s="26"/>
      <c r="I1321" s="26"/>
      <c r="J1321" s="26"/>
      <c r="K1321" s="26"/>
    </row>
    <row r="1322" spans="1:11" x14ac:dyDescent="0.25">
      <c r="A1322" s="69">
        <v>47</v>
      </c>
      <c r="B1322" s="28">
        <v>91.26</v>
      </c>
      <c r="C1322" s="70">
        <v>0.65637731481481476</v>
      </c>
      <c r="D1322" s="69" t="s">
        <v>1</v>
      </c>
      <c r="E1322" s="30">
        <f t="shared" si="21"/>
        <v>4289.22</v>
      </c>
      <c r="F1322" s="26"/>
      <c r="G1322" s="26"/>
      <c r="H1322" s="26"/>
      <c r="I1322" s="26"/>
      <c r="J1322" s="26"/>
      <c r="K1322" s="26"/>
    </row>
    <row r="1323" spans="1:11" x14ac:dyDescent="0.25">
      <c r="A1323" s="69">
        <v>46</v>
      </c>
      <c r="B1323" s="28">
        <v>91.22</v>
      </c>
      <c r="C1323" s="70">
        <v>0.65664351851851854</v>
      </c>
      <c r="D1323" s="69" t="s">
        <v>20</v>
      </c>
      <c r="E1323" s="30">
        <f t="shared" si="21"/>
        <v>4196.12</v>
      </c>
      <c r="F1323" s="26"/>
      <c r="G1323" s="26"/>
      <c r="H1323" s="26"/>
      <c r="I1323" s="26"/>
      <c r="J1323" s="26"/>
      <c r="K1323" s="26"/>
    </row>
    <row r="1324" spans="1:11" x14ac:dyDescent="0.25">
      <c r="A1324" s="69">
        <v>7</v>
      </c>
      <c r="B1324" s="28">
        <v>91.22</v>
      </c>
      <c r="C1324" s="70">
        <v>0.65664351851851854</v>
      </c>
      <c r="D1324" s="69" t="s">
        <v>20</v>
      </c>
      <c r="E1324" s="30">
        <f t="shared" si="21"/>
        <v>638.54</v>
      </c>
      <c r="F1324" s="26"/>
      <c r="G1324" s="26"/>
      <c r="H1324" s="26"/>
      <c r="I1324" s="26"/>
      <c r="J1324" s="26"/>
      <c r="K1324" s="26"/>
    </row>
    <row r="1325" spans="1:11" x14ac:dyDescent="0.25">
      <c r="A1325" s="69">
        <v>2</v>
      </c>
      <c r="B1325" s="28">
        <v>91.32</v>
      </c>
      <c r="C1325" s="70">
        <v>0.65688657407407403</v>
      </c>
      <c r="D1325" s="69" t="s">
        <v>1</v>
      </c>
      <c r="E1325" s="30">
        <f t="shared" si="21"/>
        <v>182.64</v>
      </c>
      <c r="F1325" s="26"/>
      <c r="G1325" s="26"/>
      <c r="H1325" s="26"/>
      <c r="I1325" s="26"/>
      <c r="J1325" s="26"/>
      <c r="K1325" s="26"/>
    </row>
    <row r="1326" spans="1:11" x14ac:dyDescent="0.25">
      <c r="A1326" s="69">
        <v>58</v>
      </c>
      <c r="B1326" s="28">
        <v>91.32</v>
      </c>
      <c r="C1326" s="70">
        <v>0.65688657407407403</v>
      </c>
      <c r="D1326" s="69" t="s">
        <v>1</v>
      </c>
      <c r="E1326" s="30">
        <f t="shared" si="21"/>
        <v>5296.5599999999995</v>
      </c>
      <c r="F1326" s="26"/>
      <c r="G1326" s="26"/>
      <c r="H1326" s="26"/>
      <c r="I1326" s="26"/>
      <c r="J1326" s="26"/>
      <c r="K1326" s="26"/>
    </row>
    <row r="1327" spans="1:11" x14ac:dyDescent="0.25">
      <c r="A1327" s="69">
        <v>58</v>
      </c>
      <c r="B1327" s="28">
        <v>91.32</v>
      </c>
      <c r="C1327" s="70">
        <v>0.65688657407407403</v>
      </c>
      <c r="D1327" s="69" t="s">
        <v>1</v>
      </c>
      <c r="E1327" s="30">
        <f t="shared" si="21"/>
        <v>5296.5599999999995</v>
      </c>
      <c r="F1327" s="26"/>
      <c r="G1327" s="26"/>
      <c r="H1327" s="26"/>
      <c r="I1327" s="26"/>
      <c r="J1327" s="26"/>
      <c r="K1327" s="26"/>
    </row>
    <row r="1328" spans="1:11" x14ac:dyDescent="0.25">
      <c r="A1328" s="69">
        <v>64</v>
      </c>
      <c r="B1328" s="28">
        <v>91.26</v>
      </c>
      <c r="C1328" s="70">
        <v>0.65689814814814829</v>
      </c>
      <c r="D1328" s="69" t="s">
        <v>1</v>
      </c>
      <c r="E1328" s="30">
        <f t="shared" si="21"/>
        <v>5840.64</v>
      </c>
      <c r="F1328" s="26"/>
      <c r="G1328" s="26"/>
      <c r="H1328" s="26"/>
      <c r="I1328" s="26"/>
      <c r="J1328" s="26"/>
      <c r="K1328" s="26"/>
    </row>
    <row r="1329" spans="1:11" x14ac:dyDescent="0.25">
      <c r="A1329" s="69">
        <v>54</v>
      </c>
      <c r="B1329" s="28">
        <v>91.26</v>
      </c>
      <c r="C1329" s="70">
        <v>0.65695601851851848</v>
      </c>
      <c r="D1329" s="69" t="s">
        <v>1</v>
      </c>
      <c r="E1329" s="30">
        <f t="shared" si="21"/>
        <v>4928.04</v>
      </c>
      <c r="F1329" s="26"/>
      <c r="G1329" s="26"/>
      <c r="H1329" s="26"/>
      <c r="I1329" s="26"/>
      <c r="J1329" s="26"/>
      <c r="K1329" s="26"/>
    </row>
    <row r="1330" spans="1:11" x14ac:dyDescent="0.25">
      <c r="A1330" s="69">
        <v>106</v>
      </c>
      <c r="B1330" s="28">
        <v>91.4</v>
      </c>
      <c r="C1330" s="70">
        <v>0.65754629629629624</v>
      </c>
      <c r="D1330" s="69" t="s">
        <v>1</v>
      </c>
      <c r="E1330" s="30">
        <f t="shared" si="21"/>
        <v>9688.4000000000015</v>
      </c>
      <c r="F1330" s="26"/>
      <c r="G1330" s="26"/>
      <c r="H1330" s="26"/>
      <c r="I1330" s="26"/>
      <c r="J1330" s="26"/>
      <c r="K1330" s="26"/>
    </row>
    <row r="1331" spans="1:11" x14ac:dyDescent="0.25">
      <c r="A1331" s="69">
        <v>76</v>
      </c>
      <c r="B1331" s="28">
        <v>91.4</v>
      </c>
      <c r="C1331" s="70">
        <v>0.6575578703703705</v>
      </c>
      <c r="D1331" s="69" t="s">
        <v>20</v>
      </c>
      <c r="E1331" s="30">
        <f t="shared" si="21"/>
        <v>6946.4000000000005</v>
      </c>
      <c r="F1331" s="26"/>
      <c r="G1331" s="26"/>
      <c r="H1331" s="26"/>
      <c r="I1331" s="26"/>
      <c r="J1331" s="26"/>
      <c r="K1331" s="26"/>
    </row>
    <row r="1332" spans="1:11" x14ac:dyDescent="0.25">
      <c r="A1332" s="69">
        <v>1</v>
      </c>
      <c r="B1332" s="28">
        <v>91.4</v>
      </c>
      <c r="C1332" s="70">
        <v>0.6575578703703705</v>
      </c>
      <c r="D1332" s="69" t="s">
        <v>1</v>
      </c>
      <c r="E1332" s="30">
        <f t="shared" si="21"/>
        <v>91.4</v>
      </c>
      <c r="F1332" s="26"/>
      <c r="G1332" s="26"/>
      <c r="H1332" s="26"/>
      <c r="I1332" s="26"/>
      <c r="J1332" s="26"/>
      <c r="K1332" s="26"/>
    </row>
    <row r="1333" spans="1:11" x14ac:dyDescent="0.25">
      <c r="A1333" s="69">
        <v>54</v>
      </c>
      <c r="B1333" s="28">
        <v>91.26</v>
      </c>
      <c r="C1333" s="70">
        <v>0.65776620370370364</v>
      </c>
      <c r="D1333" s="69" t="s">
        <v>20</v>
      </c>
      <c r="E1333" s="30">
        <f t="shared" si="21"/>
        <v>4928.04</v>
      </c>
      <c r="F1333" s="26"/>
      <c r="G1333" s="26"/>
      <c r="H1333" s="26"/>
      <c r="I1333" s="26"/>
      <c r="J1333" s="26"/>
      <c r="K1333" s="26"/>
    </row>
    <row r="1334" spans="1:11" x14ac:dyDescent="0.25">
      <c r="A1334" s="69">
        <v>54</v>
      </c>
      <c r="B1334" s="28">
        <v>91.26</v>
      </c>
      <c r="C1334" s="70">
        <v>0.65776620370370364</v>
      </c>
      <c r="D1334" s="69" t="s">
        <v>1</v>
      </c>
      <c r="E1334" s="30">
        <f t="shared" si="21"/>
        <v>4928.04</v>
      </c>
      <c r="F1334" s="26"/>
      <c r="G1334" s="26"/>
      <c r="H1334" s="26"/>
      <c r="I1334" s="26"/>
      <c r="J1334" s="26"/>
      <c r="K1334" s="26"/>
    </row>
    <row r="1335" spans="1:11" x14ac:dyDescent="0.25">
      <c r="A1335" s="69">
        <v>59</v>
      </c>
      <c r="B1335" s="28">
        <v>91.32</v>
      </c>
      <c r="C1335" s="70">
        <v>0.65812499999999996</v>
      </c>
      <c r="D1335" s="69" t="s">
        <v>1</v>
      </c>
      <c r="E1335" s="30">
        <f t="shared" si="21"/>
        <v>5387.8799999999992</v>
      </c>
      <c r="F1335" s="26"/>
      <c r="G1335" s="26"/>
      <c r="H1335" s="26"/>
      <c r="I1335" s="26"/>
      <c r="J1335" s="26"/>
      <c r="K1335" s="26"/>
    </row>
    <row r="1336" spans="1:11" x14ac:dyDescent="0.25">
      <c r="A1336" s="69">
        <v>60</v>
      </c>
      <c r="B1336" s="28">
        <v>91.32</v>
      </c>
      <c r="C1336" s="70">
        <v>0.65819444444444442</v>
      </c>
      <c r="D1336" s="69" t="s">
        <v>20</v>
      </c>
      <c r="E1336" s="30">
        <f t="shared" si="21"/>
        <v>5479.2</v>
      </c>
      <c r="F1336" s="26"/>
      <c r="G1336" s="26"/>
      <c r="H1336" s="26"/>
      <c r="I1336" s="26"/>
      <c r="J1336" s="26"/>
      <c r="K1336" s="26"/>
    </row>
    <row r="1337" spans="1:11" x14ac:dyDescent="0.25">
      <c r="A1337" s="69">
        <v>61</v>
      </c>
      <c r="B1337" s="28">
        <v>91.18</v>
      </c>
      <c r="C1337" s="70">
        <v>0.6586805555555556</v>
      </c>
      <c r="D1337" s="69" t="s">
        <v>1</v>
      </c>
      <c r="E1337" s="30">
        <f t="shared" si="21"/>
        <v>5561.9800000000005</v>
      </c>
      <c r="F1337" s="26"/>
      <c r="G1337" s="26"/>
      <c r="H1337" s="26"/>
      <c r="I1337" s="26"/>
      <c r="J1337" s="26"/>
      <c r="K1337" s="26"/>
    </row>
    <row r="1338" spans="1:11" x14ac:dyDescent="0.25">
      <c r="A1338" s="69">
        <v>61</v>
      </c>
      <c r="B1338" s="28">
        <v>91.18</v>
      </c>
      <c r="C1338" s="70">
        <v>0.6586805555555556</v>
      </c>
      <c r="D1338" s="69" t="s">
        <v>20</v>
      </c>
      <c r="E1338" s="30">
        <f t="shared" si="21"/>
        <v>5561.9800000000005</v>
      </c>
      <c r="F1338" s="26"/>
      <c r="G1338" s="26"/>
      <c r="H1338" s="26"/>
      <c r="I1338" s="26"/>
      <c r="J1338" s="26"/>
      <c r="K1338" s="26"/>
    </row>
    <row r="1339" spans="1:11" x14ac:dyDescent="0.25">
      <c r="A1339" s="69">
        <v>59</v>
      </c>
      <c r="B1339" s="28">
        <v>91.12</v>
      </c>
      <c r="C1339" s="70">
        <v>0.65903935185185192</v>
      </c>
      <c r="D1339" s="69" t="s">
        <v>20</v>
      </c>
      <c r="E1339" s="30">
        <f t="shared" si="21"/>
        <v>5376.08</v>
      </c>
      <c r="F1339" s="26"/>
      <c r="G1339" s="26"/>
      <c r="H1339" s="26"/>
      <c r="I1339" s="26"/>
      <c r="J1339" s="26"/>
      <c r="K1339" s="26"/>
    </row>
    <row r="1340" spans="1:11" x14ac:dyDescent="0.25">
      <c r="A1340" s="69">
        <v>19</v>
      </c>
      <c r="B1340" s="28">
        <v>91.12</v>
      </c>
      <c r="C1340" s="70">
        <v>0.65903935185185192</v>
      </c>
      <c r="D1340" s="69" t="s">
        <v>1</v>
      </c>
      <c r="E1340" s="30">
        <f t="shared" si="21"/>
        <v>1731.2800000000002</v>
      </c>
      <c r="F1340" s="26"/>
      <c r="G1340" s="26"/>
      <c r="H1340" s="26"/>
      <c r="I1340" s="26"/>
      <c r="J1340" s="26"/>
      <c r="K1340" s="26"/>
    </row>
    <row r="1341" spans="1:11" x14ac:dyDescent="0.25">
      <c r="A1341" s="69">
        <v>41</v>
      </c>
      <c r="B1341" s="28">
        <v>91.12</v>
      </c>
      <c r="C1341" s="70">
        <v>0.65903935185185192</v>
      </c>
      <c r="D1341" s="69" t="s">
        <v>1</v>
      </c>
      <c r="E1341" s="30">
        <f t="shared" si="21"/>
        <v>3735.92</v>
      </c>
      <c r="F1341" s="26"/>
      <c r="G1341" s="26"/>
      <c r="H1341" s="26"/>
      <c r="I1341" s="26"/>
      <c r="J1341" s="26"/>
      <c r="K1341" s="26"/>
    </row>
    <row r="1342" spans="1:11" x14ac:dyDescent="0.25">
      <c r="A1342" s="69">
        <v>63</v>
      </c>
      <c r="B1342" s="28">
        <v>91.02</v>
      </c>
      <c r="C1342" s="70">
        <v>0.65914351851851849</v>
      </c>
      <c r="D1342" s="69" t="s">
        <v>20</v>
      </c>
      <c r="E1342" s="30">
        <f t="shared" si="21"/>
        <v>5734.2599999999993</v>
      </c>
      <c r="F1342" s="26"/>
      <c r="G1342" s="26"/>
      <c r="H1342" s="26"/>
      <c r="I1342" s="26"/>
      <c r="J1342" s="26"/>
      <c r="K1342" s="26"/>
    </row>
    <row r="1343" spans="1:11" x14ac:dyDescent="0.25">
      <c r="A1343" s="69">
        <v>37</v>
      </c>
      <c r="B1343" s="28">
        <v>91.02</v>
      </c>
      <c r="C1343" s="70">
        <v>0.65914351851851849</v>
      </c>
      <c r="D1343" s="69" t="s">
        <v>1</v>
      </c>
      <c r="E1343" s="30">
        <f t="shared" si="21"/>
        <v>3367.74</v>
      </c>
      <c r="F1343" s="26"/>
      <c r="G1343" s="26"/>
      <c r="H1343" s="26"/>
      <c r="I1343" s="26"/>
      <c r="J1343" s="26"/>
      <c r="K1343" s="26"/>
    </row>
    <row r="1344" spans="1:11" x14ac:dyDescent="0.25">
      <c r="A1344" s="69">
        <v>25</v>
      </c>
      <c r="B1344" s="28">
        <v>91.02</v>
      </c>
      <c r="C1344" s="70">
        <v>0.65914351851851849</v>
      </c>
      <c r="D1344" s="69" t="s">
        <v>1</v>
      </c>
      <c r="E1344" s="30">
        <f t="shared" si="21"/>
        <v>2275.5</v>
      </c>
      <c r="F1344" s="26"/>
      <c r="G1344" s="26"/>
      <c r="H1344" s="26"/>
      <c r="I1344" s="26"/>
      <c r="J1344" s="26"/>
      <c r="K1344" s="26"/>
    </row>
    <row r="1345" spans="1:11" x14ac:dyDescent="0.25">
      <c r="A1345" s="69">
        <v>55</v>
      </c>
      <c r="B1345" s="28">
        <v>91.02</v>
      </c>
      <c r="C1345" s="70">
        <v>0.65943287037037035</v>
      </c>
      <c r="D1345" s="69" t="s">
        <v>20</v>
      </c>
      <c r="E1345" s="30">
        <f t="shared" si="21"/>
        <v>5006.0999999999995</v>
      </c>
      <c r="F1345" s="26"/>
      <c r="G1345" s="26"/>
      <c r="H1345" s="26"/>
      <c r="I1345" s="26"/>
      <c r="J1345" s="26"/>
      <c r="K1345" s="26"/>
    </row>
    <row r="1346" spans="1:11" x14ac:dyDescent="0.25">
      <c r="A1346" s="69">
        <v>56</v>
      </c>
      <c r="B1346" s="28">
        <v>91.02</v>
      </c>
      <c r="C1346" s="70">
        <v>0.65943287037037035</v>
      </c>
      <c r="D1346" s="69" t="s">
        <v>20</v>
      </c>
      <c r="E1346" s="30">
        <f t="shared" si="21"/>
        <v>5097.12</v>
      </c>
      <c r="F1346" s="26"/>
      <c r="G1346" s="26"/>
      <c r="H1346" s="26"/>
      <c r="I1346" s="26"/>
      <c r="J1346" s="26"/>
      <c r="K1346" s="26"/>
    </row>
    <row r="1347" spans="1:11" x14ac:dyDescent="0.25">
      <c r="A1347" s="69">
        <v>46</v>
      </c>
      <c r="B1347" s="28">
        <v>90.98</v>
      </c>
      <c r="C1347" s="70">
        <v>0.65997685185185195</v>
      </c>
      <c r="D1347" s="69" t="s">
        <v>1</v>
      </c>
      <c r="E1347" s="30">
        <f t="shared" ref="E1347:E1410" si="22">A1347*B1347</f>
        <v>4185.08</v>
      </c>
      <c r="F1347" s="26"/>
      <c r="G1347" s="26"/>
      <c r="H1347" s="26"/>
      <c r="I1347" s="26"/>
      <c r="J1347" s="26"/>
      <c r="K1347" s="26"/>
    </row>
    <row r="1348" spans="1:11" x14ac:dyDescent="0.25">
      <c r="A1348" s="69">
        <v>46</v>
      </c>
      <c r="B1348" s="28">
        <v>90.96</v>
      </c>
      <c r="C1348" s="70">
        <v>0.66</v>
      </c>
      <c r="D1348" s="69" t="s">
        <v>1</v>
      </c>
      <c r="E1348" s="30">
        <f t="shared" si="22"/>
        <v>4184.16</v>
      </c>
      <c r="F1348" s="26"/>
      <c r="G1348" s="26"/>
      <c r="H1348" s="26"/>
      <c r="I1348" s="26"/>
      <c r="J1348" s="26"/>
      <c r="K1348" s="26"/>
    </row>
    <row r="1349" spans="1:11" x14ac:dyDescent="0.25">
      <c r="A1349" s="69">
        <v>16</v>
      </c>
      <c r="B1349" s="28">
        <v>90.8</v>
      </c>
      <c r="C1349" s="70">
        <v>0.66</v>
      </c>
      <c r="D1349" s="69" t="s">
        <v>1</v>
      </c>
      <c r="E1349" s="30">
        <f t="shared" si="22"/>
        <v>1452.8</v>
      </c>
      <c r="F1349" s="26"/>
      <c r="G1349" s="26"/>
      <c r="H1349" s="26"/>
      <c r="I1349" s="26"/>
      <c r="J1349" s="26"/>
      <c r="K1349" s="26"/>
    </row>
    <row r="1350" spans="1:11" x14ac:dyDescent="0.25">
      <c r="A1350" s="69">
        <v>50</v>
      </c>
      <c r="B1350" s="28">
        <v>90.92</v>
      </c>
      <c r="C1350" s="70">
        <v>0.66002314814814811</v>
      </c>
      <c r="D1350" s="69" t="s">
        <v>1</v>
      </c>
      <c r="E1350" s="30">
        <f t="shared" si="22"/>
        <v>4546</v>
      </c>
      <c r="F1350" s="26"/>
      <c r="G1350" s="26"/>
      <c r="H1350" s="26"/>
      <c r="I1350" s="26"/>
      <c r="J1350" s="26"/>
      <c r="K1350" s="26"/>
    </row>
    <row r="1351" spans="1:11" x14ac:dyDescent="0.25">
      <c r="A1351" s="69">
        <v>31</v>
      </c>
      <c r="B1351" s="28">
        <v>90.92</v>
      </c>
      <c r="C1351" s="70">
        <v>0.66002314814814811</v>
      </c>
      <c r="D1351" s="69" t="s">
        <v>1</v>
      </c>
      <c r="E1351" s="30">
        <f t="shared" si="22"/>
        <v>2818.52</v>
      </c>
      <c r="F1351" s="26"/>
      <c r="G1351" s="26"/>
      <c r="H1351" s="26"/>
      <c r="I1351" s="26"/>
      <c r="J1351" s="26"/>
      <c r="K1351" s="26"/>
    </row>
    <row r="1352" spans="1:11" x14ac:dyDescent="0.25">
      <c r="A1352" s="69">
        <v>76</v>
      </c>
      <c r="B1352" s="28">
        <v>90.9</v>
      </c>
      <c r="C1352" s="70">
        <v>0.66002314814814811</v>
      </c>
      <c r="D1352" s="69" t="s">
        <v>1</v>
      </c>
      <c r="E1352" s="30">
        <f t="shared" si="22"/>
        <v>6908.4000000000005</v>
      </c>
      <c r="F1352" s="26"/>
      <c r="G1352" s="26"/>
      <c r="H1352" s="26"/>
      <c r="I1352" s="26"/>
      <c r="J1352" s="26"/>
      <c r="K1352" s="26"/>
    </row>
    <row r="1353" spans="1:11" x14ac:dyDescent="0.25">
      <c r="A1353" s="69">
        <v>46</v>
      </c>
      <c r="B1353" s="28">
        <v>90.96</v>
      </c>
      <c r="C1353" s="70">
        <v>0.66005787037037045</v>
      </c>
      <c r="D1353" s="69" t="s">
        <v>20</v>
      </c>
      <c r="E1353" s="30">
        <f t="shared" si="22"/>
        <v>4184.16</v>
      </c>
      <c r="F1353" s="26"/>
      <c r="G1353" s="26"/>
      <c r="H1353" s="26"/>
      <c r="I1353" s="26"/>
      <c r="J1353" s="26"/>
      <c r="K1353" s="26"/>
    </row>
    <row r="1354" spans="1:11" x14ac:dyDescent="0.25">
      <c r="A1354" s="69">
        <v>46</v>
      </c>
      <c r="B1354" s="28">
        <v>90.96</v>
      </c>
      <c r="C1354" s="70">
        <v>0.66005787037037045</v>
      </c>
      <c r="D1354" s="69" t="s">
        <v>20</v>
      </c>
      <c r="E1354" s="30">
        <f t="shared" si="22"/>
        <v>4184.16</v>
      </c>
      <c r="F1354" s="26"/>
      <c r="G1354" s="26"/>
      <c r="H1354" s="26"/>
      <c r="I1354" s="26"/>
      <c r="J1354" s="26"/>
      <c r="K1354" s="26"/>
    </row>
    <row r="1355" spans="1:11" x14ac:dyDescent="0.25">
      <c r="A1355" s="69">
        <v>46</v>
      </c>
      <c r="B1355" s="28">
        <v>90.9</v>
      </c>
      <c r="C1355" s="70">
        <v>0.66015046296296287</v>
      </c>
      <c r="D1355" s="69" t="s">
        <v>20</v>
      </c>
      <c r="E1355" s="30">
        <f t="shared" si="22"/>
        <v>4181.4000000000005</v>
      </c>
      <c r="F1355" s="26"/>
      <c r="G1355" s="26"/>
      <c r="H1355" s="26"/>
      <c r="I1355" s="26"/>
      <c r="J1355" s="26"/>
      <c r="K1355" s="26"/>
    </row>
    <row r="1356" spans="1:11" x14ac:dyDescent="0.25">
      <c r="A1356" s="69">
        <v>46</v>
      </c>
      <c r="B1356" s="28">
        <v>90.9</v>
      </c>
      <c r="C1356" s="70">
        <v>0.66015046296296287</v>
      </c>
      <c r="D1356" s="69" t="s">
        <v>20</v>
      </c>
      <c r="E1356" s="30">
        <f t="shared" si="22"/>
        <v>4181.4000000000005</v>
      </c>
      <c r="F1356" s="26"/>
      <c r="G1356" s="26"/>
      <c r="H1356" s="26"/>
      <c r="I1356" s="26"/>
      <c r="J1356" s="26"/>
      <c r="K1356" s="26"/>
    </row>
    <row r="1357" spans="1:11" x14ac:dyDescent="0.25">
      <c r="A1357" s="69">
        <v>46</v>
      </c>
      <c r="B1357" s="28">
        <v>90.94</v>
      </c>
      <c r="C1357" s="70">
        <v>0.66020833333333329</v>
      </c>
      <c r="D1357" s="69" t="s">
        <v>1</v>
      </c>
      <c r="E1357" s="30">
        <f t="shared" si="22"/>
        <v>4183.24</v>
      </c>
      <c r="F1357" s="26"/>
      <c r="G1357" s="26"/>
      <c r="H1357" s="26"/>
      <c r="I1357" s="26"/>
      <c r="J1357" s="26"/>
      <c r="K1357" s="26"/>
    </row>
    <row r="1358" spans="1:11" x14ac:dyDescent="0.25">
      <c r="A1358" s="69">
        <v>55</v>
      </c>
      <c r="B1358" s="28">
        <v>90.94</v>
      </c>
      <c r="C1358" s="70">
        <v>0.66020833333333329</v>
      </c>
      <c r="D1358" s="69" t="s">
        <v>1</v>
      </c>
      <c r="E1358" s="30">
        <f t="shared" si="22"/>
        <v>5001.7</v>
      </c>
      <c r="F1358" s="26"/>
      <c r="G1358" s="26"/>
      <c r="H1358" s="26"/>
      <c r="I1358" s="26"/>
      <c r="J1358" s="26"/>
      <c r="K1358" s="26"/>
    </row>
    <row r="1359" spans="1:11" x14ac:dyDescent="0.25">
      <c r="A1359" s="69">
        <v>46</v>
      </c>
      <c r="B1359" s="28">
        <v>90.88</v>
      </c>
      <c r="C1359" s="70">
        <v>0.66020833333333329</v>
      </c>
      <c r="D1359" s="69" t="s">
        <v>1</v>
      </c>
      <c r="E1359" s="30">
        <f t="shared" si="22"/>
        <v>4180.4799999999996</v>
      </c>
      <c r="F1359" s="26"/>
      <c r="G1359" s="26"/>
      <c r="H1359" s="26"/>
      <c r="I1359" s="26"/>
      <c r="J1359" s="26"/>
      <c r="K1359" s="26"/>
    </row>
    <row r="1360" spans="1:11" x14ac:dyDescent="0.25">
      <c r="A1360" s="69">
        <v>46</v>
      </c>
      <c r="B1360" s="28">
        <v>90.88</v>
      </c>
      <c r="C1360" s="70">
        <v>0.66020833333333329</v>
      </c>
      <c r="D1360" s="69" t="s">
        <v>1</v>
      </c>
      <c r="E1360" s="30">
        <f t="shared" si="22"/>
        <v>4180.4799999999996</v>
      </c>
      <c r="F1360" s="26"/>
      <c r="G1360" s="26"/>
      <c r="H1360" s="26"/>
      <c r="I1360" s="26"/>
      <c r="J1360" s="26"/>
      <c r="K1360" s="26"/>
    </row>
    <row r="1361" spans="1:11" x14ac:dyDescent="0.25">
      <c r="A1361" s="69">
        <v>3</v>
      </c>
      <c r="B1361" s="28">
        <v>91.18</v>
      </c>
      <c r="C1361" s="70">
        <v>0.66041666666666676</v>
      </c>
      <c r="D1361" s="69" t="s">
        <v>20</v>
      </c>
      <c r="E1361" s="30">
        <f t="shared" si="22"/>
        <v>273.54000000000002</v>
      </c>
      <c r="F1361" s="26"/>
      <c r="G1361" s="26"/>
      <c r="H1361" s="26"/>
      <c r="I1361" s="26"/>
      <c r="J1361" s="26"/>
      <c r="K1361" s="26"/>
    </row>
    <row r="1362" spans="1:11" x14ac:dyDescent="0.25">
      <c r="A1362" s="69">
        <v>45</v>
      </c>
      <c r="B1362" s="28">
        <v>91.18</v>
      </c>
      <c r="C1362" s="70">
        <v>0.66041666666666676</v>
      </c>
      <c r="D1362" s="69" t="s">
        <v>20</v>
      </c>
      <c r="E1362" s="30">
        <f t="shared" si="22"/>
        <v>4103.1000000000004</v>
      </c>
      <c r="F1362" s="26"/>
      <c r="G1362" s="26"/>
      <c r="H1362" s="26"/>
      <c r="I1362" s="26"/>
      <c r="J1362" s="26"/>
      <c r="K1362" s="26"/>
    </row>
    <row r="1363" spans="1:11" x14ac:dyDescent="0.25">
      <c r="A1363" s="69">
        <v>93</v>
      </c>
      <c r="B1363" s="28">
        <v>91.18</v>
      </c>
      <c r="C1363" s="70">
        <v>0.66041666666666676</v>
      </c>
      <c r="D1363" s="69" t="s">
        <v>1</v>
      </c>
      <c r="E1363" s="30">
        <f t="shared" si="22"/>
        <v>8479.74</v>
      </c>
      <c r="F1363" s="26"/>
      <c r="G1363" s="26"/>
      <c r="H1363" s="26"/>
      <c r="I1363" s="26"/>
      <c r="J1363" s="26"/>
      <c r="K1363" s="26"/>
    </row>
    <row r="1364" spans="1:11" x14ac:dyDescent="0.25">
      <c r="A1364" s="69">
        <v>73</v>
      </c>
      <c r="B1364" s="28">
        <v>91.18</v>
      </c>
      <c r="C1364" s="70">
        <v>0.66041666666666676</v>
      </c>
      <c r="D1364" s="69" t="s">
        <v>1</v>
      </c>
      <c r="E1364" s="30">
        <f t="shared" si="22"/>
        <v>6656.14</v>
      </c>
      <c r="F1364" s="26"/>
      <c r="G1364" s="26"/>
      <c r="H1364" s="26"/>
      <c r="I1364" s="26"/>
      <c r="J1364" s="26"/>
      <c r="K1364" s="26"/>
    </row>
    <row r="1365" spans="1:11" x14ac:dyDescent="0.25">
      <c r="A1365" s="69">
        <v>76</v>
      </c>
      <c r="B1365" s="28">
        <v>91.24</v>
      </c>
      <c r="C1365" s="70">
        <v>0.66071759259259266</v>
      </c>
      <c r="D1365" s="69" t="s">
        <v>1</v>
      </c>
      <c r="E1365" s="30">
        <f t="shared" si="22"/>
        <v>6934.24</v>
      </c>
      <c r="F1365" s="26"/>
      <c r="G1365" s="26"/>
      <c r="H1365" s="26"/>
      <c r="I1365" s="26"/>
      <c r="J1365" s="26"/>
      <c r="K1365" s="26"/>
    </row>
    <row r="1366" spans="1:11" x14ac:dyDescent="0.25">
      <c r="A1366" s="69">
        <v>82</v>
      </c>
      <c r="B1366" s="28">
        <v>91.28</v>
      </c>
      <c r="C1366" s="70">
        <v>0.66113425925925939</v>
      </c>
      <c r="D1366" s="69" t="s">
        <v>1</v>
      </c>
      <c r="E1366" s="30">
        <f t="shared" si="22"/>
        <v>7484.96</v>
      </c>
      <c r="F1366" s="26"/>
      <c r="G1366" s="26"/>
      <c r="H1366" s="26"/>
      <c r="I1366" s="26"/>
      <c r="J1366" s="26"/>
      <c r="K1366" s="26"/>
    </row>
    <row r="1367" spans="1:11" x14ac:dyDescent="0.25">
      <c r="A1367" s="69">
        <v>49</v>
      </c>
      <c r="B1367" s="28">
        <v>91.26</v>
      </c>
      <c r="C1367" s="70">
        <v>0.66119212962962959</v>
      </c>
      <c r="D1367" s="69" t="s">
        <v>1</v>
      </c>
      <c r="E1367" s="30">
        <f t="shared" si="22"/>
        <v>4471.7400000000007</v>
      </c>
      <c r="F1367" s="26"/>
      <c r="G1367" s="26"/>
      <c r="H1367" s="26"/>
      <c r="I1367" s="26"/>
      <c r="J1367" s="26"/>
      <c r="K1367" s="26"/>
    </row>
    <row r="1368" spans="1:11" x14ac:dyDescent="0.25">
      <c r="A1368" s="69">
        <v>48</v>
      </c>
      <c r="B1368" s="28">
        <v>91.26</v>
      </c>
      <c r="C1368" s="70">
        <v>0.66119212962962959</v>
      </c>
      <c r="D1368" s="69" t="s">
        <v>20</v>
      </c>
      <c r="E1368" s="30">
        <f t="shared" si="22"/>
        <v>4380.4800000000005</v>
      </c>
      <c r="F1368" s="26"/>
      <c r="G1368" s="26"/>
      <c r="H1368" s="26"/>
      <c r="I1368" s="26"/>
      <c r="J1368" s="26"/>
      <c r="K1368" s="26"/>
    </row>
    <row r="1369" spans="1:11" x14ac:dyDescent="0.25">
      <c r="A1369" s="69">
        <v>54</v>
      </c>
      <c r="B1369" s="28">
        <v>91.22</v>
      </c>
      <c r="C1369" s="70">
        <v>0.66141203703703699</v>
      </c>
      <c r="D1369" s="69" t="s">
        <v>1</v>
      </c>
      <c r="E1369" s="30">
        <f t="shared" si="22"/>
        <v>4925.88</v>
      </c>
      <c r="F1369" s="26"/>
      <c r="G1369" s="26"/>
      <c r="H1369" s="26"/>
      <c r="I1369" s="26"/>
      <c r="J1369" s="26"/>
      <c r="K1369" s="26"/>
    </row>
    <row r="1370" spans="1:11" x14ac:dyDescent="0.25">
      <c r="A1370" s="69">
        <v>47</v>
      </c>
      <c r="B1370" s="28">
        <v>91.22</v>
      </c>
      <c r="C1370" s="70">
        <v>0.66141203703703699</v>
      </c>
      <c r="D1370" s="69" t="s">
        <v>1</v>
      </c>
      <c r="E1370" s="30">
        <f t="shared" si="22"/>
        <v>4287.34</v>
      </c>
      <c r="F1370" s="26"/>
      <c r="G1370" s="26"/>
      <c r="H1370" s="26"/>
      <c r="I1370" s="26"/>
      <c r="J1370" s="26"/>
      <c r="K1370" s="26"/>
    </row>
    <row r="1371" spans="1:11" x14ac:dyDescent="0.25">
      <c r="A1371" s="69">
        <v>48</v>
      </c>
      <c r="B1371" s="28">
        <v>91.22</v>
      </c>
      <c r="C1371" s="70">
        <v>0.66149305555555549</v>
      </c>
      <c r="D1371" s="69" t="s">
        <v>20</v>
      </c>
      <c r="E1371" s="30">
        <f t="shared" si="22"/>
        <v>4378.5599999999995</v>
      </c>
      <c r="F1371" s="26"/>
      <c r="G1371" s="26"/>
      <c r="H1371" s="26"/>
      <c r="I1371" s="26"/>
      <c r="J1371" s="26"/>
      <c r="K1371" s="26"/>
    </row>
    <row r="1372" spans="1:11" x14ac:dyDescent="0.25">
      <c r="A1372" s="69">
        <v>50</v>
      </c>
      <c r="B1372" s="28">
        <v>91.22</v>
      </c>
      <c r="C1372" s="70">
        <v>0.66149305555555549</v>
      </c>
      <c r="D1372" s="69" t="s">
        <v>20</v>
      </c>
      <c r="E1372" s="30">
        <f t="shared" si="22"/>
        <v>4561</v>
      </c>
      <c r="F1372" s="26"/>
      <c r="G1372" s="26"/>
      <c r="H1372" s="26"/>
      <c r="I1372" s="26"/>
      <c r="J1372" s="26"/>
      <c r="K1372" s="26"/>
    </row>
    <row r="1373" spans="1:11" x14ac:dyDescent="0.25">
      <c r="A1373" s="69">
        <v>96</v>
      </c>
      <c r="B1373" s="28">
        <v>91.34</v>
      </c>
      <c r="C1373" s="70">
        <v>0.66159722222222228</v>
      </c>
      <c r="D1373" s="69" t="s">
        <v>1</v>
      </c>
      <c r="E1373" s="30">
        <f t="shared" si="22"/>
        <v>8768.64</v>
      </c>
      <c r="F1373" s="26"/>
      <c r="G1373" s="26"/>
      <c r="H1373" s="26"/>
      <c r="I1373" s="26"/>
      <c r="J1373" s="26"/>
      <c r="K1373" s="26"/>
    </row>
    <row r="1374" spans="1:11" x14ac:dyDescent="0.25">
      <c r="A1374" s="69">
        <v>104</v>
      </c>
      <c r="B1374" s="28">
        <v>91.32</v>
      </c>
      <c r="C1374" s="70">
        <v>0.66159722222222228</v>
      </c>
      <c r="D1374" s="69" t="s">
        <v>1</v>
      </c>
      <c r="E1374" s="30">
        <f t="shared" si="22"/>
        <v>9497.2799999999988</v>
      </c>
      <c r="F1374" s="26"/>
      <c r="G1374" s="26"/>
      <c r="H1374" s="26"/>
      <c r="I1374" s="26"/>
      <c r="J1374" s="26"/>
      <c r="K1374" s="26"/>
    </row>
    <row r="1375" spans="1:11" x14ac:dyDescent="0.25">
      <c r="A1375" s="69">
        <v>46</v>
      </c>
      <c r="B1375" s="28">
        <v>91.28</v>
      </c>
      <c r="C1375" s="70">
        <v>0.66159722222222228</v>
      </c>
      <c r="D1375" s="69" t="s">
        <v>20</v>
      </c>
      <c r="E1375" s="30">
        <f t="shared" si="22"/>
        <v>4198.88</v>
      </c>
      <c r="F1375" s="26"/>
      <c r="G1375" s="26"/>
      <c r="H1375" s="26"/>
      <c r="I1375" s="26"/>
      <c r="J1375" s="26"/>
      <c r="K1375" s="26"/>
    </row>
    <row r="1376" spans="1:11" x14ac:dyDescent="0.25">
      <c r="A1376" s="69">
        <v>28</v>
      </c>
      <c r="B1376" s="28">
        <v>91.36</v>
      </c>
      <c r="C1376" s="70">
        <v>0.66201388888888901</v>
      </c>
      <c r="D1376" s="69" t="s">
        <v>20</v>
      </c>
      <c r="E1376" s="30">
        <f t="shared" si="22"/>
        <v>2558.08</v>
      </c>
      <c r="F1376" s="26"/>
      <c r="G1376" s="26"/>
      <c r="H1376" s="26"/>
      <c r="I1376" s="26"/>
      <c r="J1376" s="26"/>
      <c r="K1376" s="26"/>
    </row>
    <row r="1377" spans="1:11" x14ac:dyDescent="0.25">
      <c r="A1377" s="69">
        <v>25</v>
      </c>
      <c r="B1377" s="28">
        <v>91.36</v>
      </c>
      <c r="C1377" s="70">
        <v>0.66202546296296294</v>
      </c>
      <c r="D1377" s="69" t="s">
        <v>20</v>
      </c>
      <c r="E1377" s="30">
        <f t="shared" si="22"/>
        <v>2284</v>
      </c>
      <c r="F1377" s="26"/>
      <c r="G1377" s="26"/>
      <c r="H1377" s="26"/>
      <c r="I1377" s="26"/>
      <c r="J1377" s="26"/>
      <c r="K1377" s="26"/>
    </row>
    <row r="1378" spans="1:11" x14ac:dyDescent="0.25">
      <c r="A1378" s="69">
        <v>48</v>
      </c>
      <c r="B1378" s="28">
        <v>91.36</v>
      </c>
      <c r="C1378" s="70">
        <v>0.66203703703703709</v>
      </c>
      <c r="D1378" s="69" t="s">
        <v>1</v>
      </c>
      <c r="E1378" s="30">
        <f t="shared" si="22"/>
        <v>4385.28</v>
      </c>
      <c r="F1378" s="26"/>
      <c r="G1378" s="26"/>
      <c r="H1378" s="26"/>
      <c r="I1378" s="26"/>
      <c r="J1378" s="26"/>
      <c r="K1378" s="26"/>
    </row>
    <row r="1379" spans="1:11" x14ac:dyDescent="0.25">
      <c r="A1379" s="69">
        <v>22</v>
      </c>
      <c r="B1379" s="28">
        <v>91.34</v>
      </c>
      <c r="C1379" s="70">
        <v>0.66204861111111102</v>
      </c>
      <c r="D1379" s="69" t="s">
        <v>20</v>
      </c>
      <c r="E1379" s="30">
        <f t="shared" si="22"/>
        <v>2009.48</v>
      </c>
      <c r="F1379" s="26"/>
      <c r="G1379" s="26"/>
      <c r="H1379" s="26"/>
      <c r="I1379" s="26"/>
      <c r="J1379" s="26"/>
      <c r="K1379" s="26"/>
    </row>
    <row r="1380" spans="1:11" x14ac:dyDescent="0.25">
      <c r="A1380" s="69">
        <v>51</v>
      </c>
      <c r="B1380" s="28">
        <v>91.34</v>
      </c>
      <c r="C1380" s="70">
        <v>0.66204861111111102</v>
      </c>
      <c r="D1380" s="69" t="s">
        <v>20</v>
      </c>
      <c r="E1380" s="30">
        <f t="shared" si="22"/>
        <v>4658.34</v>
      </c>
      <c r="F1380" s="26"/>
      <c r="G1380" s="26"/>
      <c r="H1380" s="26"/>
      <c r="I1380" s="26"/>
      <c r="J1380" s="26"/>
      <c r="K1380" s="26"/>
    </row>
    <row r="1381" spans="1:11" x14ac:dyDescent="0.25">
      <c r="A1381" s="69">
        <v>47</v>
      </c>
      <c r="B1381" s="28">
        <v>91.34</v>
      </c>
      <c r="C1381" s="70">
        <v>0.66204861111111102</v>
      </c>
      <c r="D1381" s="69" t="s">
        <v>20</v>
      </c>
      <c r="E1381" s="30">
        <f t="shared" si="22"/>
        <v>4292.9800000000005</v>
      </c>
      <c r="F1381" s="26"/>
      <c r="G1381" s="26"/>
      <c r="H1381" s="26"/>
      <c r="I1381" s="26"/>
      <c r="J1381" s="26"/>
      <c r="K1381" s="26"/>
    </row>
    <row r="1382" spans="1:11" x14ac:dyDescent="0.25">
      <c r="A1382" s="69">
        <v>48</v>
      </c>
      <c r="B1382" s="28">
        <v>91.22</v>
      </c>
      <c r="C1382" s="70">
        <v>0.6622569444444445</v>
      </c>
      <c r="D1382" s="69" t="s">
        <v>1</v>
      </c>
      <c r="E1382" s="30">
        <f t="shared" si="22"/>
        <v>4378.5599999999995</v>
      </c>
      <c r="F1382" s="26"/>
      <c r="G1382" s="26"/>
      <c r="H1382" s="26"/>
      <c r="I1382" s="26"/>
      <c r="J1382" s="26"/>
      <c r="K1382" s="26"/>
    </row>
    <row r="1383" spans="1:11" x14ac:dyDescent="0.25">
      <c r="A1383" s="69">
        <v>51</v>
      </c>
      <c r="B1383" s="28">
        <v>91.22</v>
      </c>
      <c r="C1383" s="70">
        <v>0.6622569444444445</v>
      </c>
      <c r="D1383" s="69" t="s">
        <v>20</v>
      </c>
      <c r="E1383" s="30">
        <f t="shared" si="22"/>
        <v>4652.22</v>
      </c>
      <c r="F1383" s="26"/>
      <c r="G1383" s="26"/>
      <c r="H1383" s="26"/>
      <c r="I1383" s="26"/>
      <c r="J1383" s="26"/>
      <c r="K1383" s="26"/>
    </row>
    <row r="1384" spans="1:11" x14ac:dyDescent="0.25">
      <c r="A1384" s="69">
        <v>49</v>
      </c>
      <c r="B1384" s="28">
        <v>91.48</v>
      </c>
      <c r="C1384" s="70">
        <v>0.66280092592592588</v>
      </c>
      <c r="D1384" s="69" t="s">
        <v>20</v>
      </c>
      <c r="E1384" s="30">
        <f t="shared" si="22"/>
        <v>4482.5200000000004</v>
      </c>
      <c r="F1384" s="26"/>
      <c r="G1384" s="26"/>
      <c r="H1384" s="26"/>
      <c r="I1384" s="26"/>
      <c r="J1384" s="26"/>
      <c r="K1384" s="26"/>
    </row>
    <row r="1385" spans="1:11" x14ac:dyDescent="0.25">
      <c r="A1385" s="69">
        <v>46</v>
      </c>
      <c r="B1385" s="28">
        <v>91.48</v>
      </c>
      <c r="C1385" s="70">
        <v>0.66280092592592588</v>
      </c>
      <c r="D1385" s="69" t="s">
        <v>1</v>
      </c>
      <c r="E1385" s="30">
        <f t="shared" si="22"/>
        <v>4208.08</v>
      </c>
      <c r="F1385" s="26"/>
      <c r="G1385" s="26"/>
      <c r="H1385" s="26"/>
      <c r="I1385" s="26"/>
      <c r="J1385" s="26"/>
      <c r="K1385" s="26"/>
    </row>
    <row r="1386" spans="1:11" x14ac:dyDescent="0.25">
      <c r="A1386" s="69">
        <v>46</v>
      </c>
      <c r="B1386" s="28">
        <v>91.44</v>
      </c>
      <c r="C1386" s="70">
        <v>0.66281250000000014</v>
      </c>
      <c r="D1386" s="69" t="s">
        <v>1</v>
      </c>
      <c r="E1386" s="30">
        <f t="shared" si="22"/>
        <v>4206.24</v>
      </c>
      <c r="F1386" s="26"/>
      <c r="G1386" s="26"/>
      <c r="H1386" s="26"/>
      <c r="I1386" s="26"/>
      <c r="J1386" s="26"/>
      <c r="K1386" s="26"/>
    </row>
    <row r="1387" spans="1:11" x14ac:dyDescent="0.25">
      <c r="A1387" s="69">
        <v>47</v>
      </c>
      <c r="B1387" s="28">
        <v>91.44</v>
      </c>
      <c r="C1387" s="70">
        <v>0.66305555555555562</v>
      </c>
      <c r="D1387" s="69" t="s">
        <v>20</v>
      </c>
      <c r="E1387" s="30">
        <f t="shared" si="22"/>
        <v>4297.68</v>
      </c>
      <c r="F1387" s="26"/>
      <c r="G1387" s="26"/>
      <c r="H1387" s="26"/>
      <c r="I1387" s="26"/>
      <c r="J1387" s="26"/>
      <c r="K1387" s="26"/>
    </row>
    <row r="1388" spans="1:11" x14ac:dyDescent="0.25">
      <c r="A1388" s="69">
        <v>23</v>
      </c>
      <c r="B1388" s="28">
        <v>91.62</v>
      </c>
      <c r="C1388" s="70">
        <v>0.66328703703703695</v>
      </c>
      <c r="D1388" s="69" t="s">
        <v>1</v>
      </c>
      <c r="E1388" s="30">
        <f t="shared" si="22"/>
        <v>2107.2600000000002</v>
      </c>
      <c r="F1388" s="26"/>
      <c r="G1388" s="26"/>
      <c r="H1388" s="26"/>
      <c r="I1388" s="26"/>
      <c r="J1388" s="26"/>
      <c r="K1388" s="26"/>
    </row>
    <row r="1389" spans="1:11" x14ac:dyDescent="0.25">
      <c r="A1389" s="69">
        <v>10</v>
      </c>
      <c r="B1389" s="28">
        <v>91.62</v>
      </c>
      <c r="C1389" s="70">
        <v>0.66328703703703695</v>
      </c>
      <c r="D1389" s="69" t="s">
        <v>1</v>
      </c>
      <c r="E1389" s="30">
        <f t="shared" si="22"/>
        <v>916.2</v>
      </c>
      <c r="F1389" s="26"/>
      <c r="G1389" s="26"/>
      <c r="H1389" s="26"/>
      <c r="I1389" s="26"/>
      <c r="J1389" s="26"/>
      <c r="K1389" s="26"/>
    </row>
    <row r="1390" spans="1:11" x14ac:dyDescent="0.25">
      <c r="A1390" s="69">
        <v>57</v>
      </c>
      <c r="B1390" s="28">
        <v>91.6</v>
      </c>
      <c r="C1390" s="70">
        <v>0.66332175925925929</v>
      </c>
      <c r="D1390" s="69" t="s">
        <v>1</v>
      </c>
      <c r="E1390" s="30">
        <f t="shared" si="22"/>
        <v>5221.2</v>
      </c>
      <c r="F1390" s="26"/>
      <c r="G1390" s="26"/>
      <c r="H1390" s="26"/>
      <c r="I1390" s="26"/>
      <c r="J1390" s="26"/>
      <c r="K1390" s="26"/>
    </row>
    <row r="1391" spans="1:11" x14ac:dyDescent="0.25">
      <c r="A1391" s="69">
        <v>72</v>
      </c>
      <c r="B1391" s="28">
        <v>91.56</v>
      </c>
      <c r="C1391" s="70">
        <v>0.66336805555555545</v>
      </c>
      <c r="D1391" s="69" t="s">
        <v>20</v>
      </c>
      <c r="E1391" s="30">
        <f t="shared" si="22"/>
        <v>6592.32</v>
      </c>
      <c r="F1391" s="26"/>
      <c r="G1391" s="26"/>
      <c r="H1391" s="26"/>
      <c r="I1391" s="26"/>
      <c r="J1391" s="26"/>
      <c r="K1391" s="26"/>
    </row>
    <row r="1392" spans="1:11" x14ac:dyDescent="0.25">
      <c r="A1392" s="69">
        <v>71</v>
      </c>
      <c r="B1392" s="28">
        <v>91.56</v>
      </c>
      <c r="C1392" s="70">
        <v>0.66336805555555545</v>
      </c>
      <c r="D1392" s="69" t="s">
        <v>1</v>
      </c>
      <c r="E1392" s="30">
        <f t="shared" si="22"/>
        <v>6500.76</v>
      </c>
      <c r="F1392" s="26"/>
      <c r="G1392" s="26"/>
      <c r="H1392" s="26"/>
      <c r="I1392" s="26"/>
      <c r="J1392" s="26"/>
      <c r="K1392" s="26"/>
    </row>
    <row r="1393" spans="1:11" x14ac:dyDescent="0.25">
      <c r="A1393" s="69">
        <v>48</v>
      </c>
      <c r="B1393" s="28">
        <v>91.5</v>
      </c>
      <c r="C1393" s="70">
        <v>0.66339120370370364</v>
      </c>
      <c r="D1393" s="69" t="s">
        <v>20</v>
      </c>
      <c r="E1393" s="30">
        <f t="shared" si="22"/>
        <v>4392</v>
      </c>
      <c r="F1393" s="26"/>
      <c r="G1393" s="26"/>
      <c r="H1393" s="26"/>
      <c r="I1393" s="26"/>
      <c r="J1393" s="26"/>
      <c r="K1393" s="26"/>
    </row>
    <row r="1394" spans="1:11" x14ac:dyDescent="0.25">
      <c r="A1394" s="69">
        <v>46</v>
      </c>
      <c r="B1394" s="28">
        <v>91.5</v>
      </c>
      <c r="C1394" s="70">
        <v>0.66339120370370364</v>
      </c>
      <c r="D1394" s="69" t="s">
        <v>20</v>
      </c>
      <c r="E1394" s="30">
        <f t="shared" si="22"/>
        <v>4209</v>
      </c>
      <c r="F1394" s="26"/>
      <c r="G1394" s="26"/>
      <c r="H1394" s="26"/>
      <c r="I1394" s="26"/>
      <c r="J1394" s="26"/>
      <c r="K1394" s="26"/>
    </row>
    <row r="1395" spans="1:11" x14ac:dyDescent="0.25">
      <c r="A1395" s="69">
        <v>46</v>
      </c>
      <c r="B1395" s="28">
        <v>91.38</v>
      </c>
      <c r="C1395" s="70">
        <v>0.66349537037037043</v>
      </c>
      <c r="D1395" s="69" t="s">
        <v>20</v>
      </c>
      <c r="E1395" s="30">
        <f t="shared" si="22"/>
        <v>4203.4799999999996</v>
      </c>
      <c r="F1395" s="26"/>
      <c r="G1395" s="26"/>
      <c r="H1395" s="26"/>
      <c r="I1395" s="26"/>
      <c r="J1395" s="26"/>
      <c r="K1395" s="26"/>
    </row>
    <row r="1396" spans="1:11" x14ac:dyDescent="0.25">
      <c r="A1396" s="69">
        <v>54</v>
      </c>
      <c r="B1396" s="28">
        <v>91.48</v>
      </c>
      <c r="C1396" s="70">
        <v>0.6635416666666667</v>
      </c>
      <c r="D1396" s="69" t="s">
        <v>1</v>
      </c>
      <c r="E1396" s="30">
        <f t="shared" si="22"/>
        <v>4939.92</v>
      </c>
      <c r="F1396" s="26"/>
      <c r="G1396" s="26"/>
      <c r="H1396" s="26"/>
      <c r="I1396" s="26"/>
      <c r="J1396" s="26"/>
      <c r="K1396" s="26"/>
    </row>
    <row r="1397" spans="1:11" x14ac:dyDescent="0.25">
      <c r="A1397" s="69">
        <v>49</v>
      </c>
      <c r="B1397" s="28">
        <v>91.5</v>
      </c>
      <c r="C1397" s="70">
        <v>0.6635416666666667</v>
      </c>
      <c r="D1397" s="69" t="s">
        <v>1</v>
      </c>
      <c r="E1397" s="30">
        <f t="shared" si="22"/>
        <v>4483.5</v>
      </c>
      <c r="F1397" s="26"/>
      <c r="G1397" s="26"/>
      <c r="H1397" s="26"/>
      <c r="I1397" s="26"/>
      <c r="J1397" s="26"/>
      <c r="K1397" s="26"/>
    </row>
    <row r="1398" spans="1:11" x14ac:dyDescent="0.25">
      <c r="A1398" s="69">
        <v>38</v>
      </c>
      <c r="B1398" s="28">
        <v>91.5</v>
      </c>
      <c r="C1398" s="70">
        <v>0.663599537037037</v>
      </c>
      <c r="D1398" s="69" t="s">
        <v>1</v>
      </c>
      <c r="E1398" s="30">
        <f t="shared" si="22"/>
        <v>3477</v>
      </c>
      <c r="F1398" s="26"/>
      <c r="G1398" s="26"/>
      <c r="H1398" s="26"/>
      <c r="I1398" s="26"/>
      <c r="J1398" s="26"/>
      <c r="K1398" s="26"/>
    </row>
    <row r="1399" spans="1:11" x14ac:dyDescent="0.25">
      <c r="A1399" s="69">
        <v>15</v>
      </c>
      <c r="B1399" s="28">
        <v>91.5</v>
      </c>
      <c r="C1399" s="70">
        <v>0.663599537037037</v>
      </c>
      <c r="D1399" s="69" t="s">
        <v>1</v>
      </c>
      <c r="E1399" s="30">
        <f t="shared" si="22"/>
        <v>1372.5</v>
      </c>
      <c r="F1399" s="26"/>
      <c r="G1399" s="26"/>
      <c r="H1399" s="26"/>
      <c r="I1399" s="26"/>
      <c r="J1399" s="26"/>
      <c r="K1399" s="26"/>
    </row>
    <row r="1400" spans="1:11" x14ac:dyDescent="0.25">
      <c r="A1400" s="69">
        <v>48</v>
      </c>
      <c r="B1400" s="28">
        <v>91.46</v>
      </c>
      <c r="C1400" s="70">
        <v>0.663599537037037</v>
      </c>
      <c r="D1400" s="69" t="s">
        <v>1</v>
      </c>
      <c r="E1400" s="30">
        <f t="shared" si="22"/>
        <v>4390.08</v>
      </c>
      <c r="F1400" s="26"/>
      <c r="G1400" s="26"/>
      <c r="H1400" s="26"/>
      <c r="I1400" s="26"/>
      <c r="J1400" s="26"/>
      <c r="K1400" s="26"/>
    </row>
    <row r="1401" spans="1:11" x14ac:dyDescent="0.25">
      <c r="A1401" s="69">
        <v>46</v>
      </c>
      <c r="B1401" s="28">
        <v>91.46</v>
      </c>
      <c r="C1401" s="70">
        <v>0.663599537037037</v>
      </c>
      <c r="D1401" s="69" t="s">
        <v>20</v>
      </c>
      <c r="E1401" s="30">
        <f t="shared" si="22"/>
        <v>4207.16</v>
      </c>
      <c r="F1401" s="26"/>
      <c r="G1401" s="26"/>
      <c r="H1401" s="26"/>
      <c r="I1401" s="26"/>
      <c r="J1401" s="26"/>
      <c r="K1401" s="26"/>
    </row>
    <row r="1402" spans="1:11" x14ac:dyDescent="0.25">
      <c r="A1402" s="69">
        <v>54</v>
      </c>
      <c r="B1402" s="28">
        <v>91.56</v>
      </c>
      <c r="C1402" s="70">
        <v>0.66370370370370368</v>
      </c>
      <c r="D1402" s="69" t="s">
        <v>1</v>
      </c>
      <c r="E1402" s="30">
        <f t="shared" si="22"/>
        <v>4944.24</v>
      </c>
      <c r="F1402" s="26"/>
      <c r="G1402" s="26"/>
      <c r="H1402" s="26"/>
      <c r="I1402" s="26"/>
      <c r="J1402" s="26"/>
      <c r="K1402" s="26"/>
    </row>
    <row r="1403" spans="1:11" x14ac:dyDescent="0.25">
      <c r="A1403" s="69">
        <v>61</v>
      </c>
      <c r="B1403" s="28">
        <v>91.56</v>
      </c>
      <c r="C1403" s="70">
        <v>0.66370370370370368</v>
      </c>
      <c r="D1403" s="69" t="s">
        <v>1</v>
      </c>
      <c r="E1403" s="30">
        <f t="shared" si="22"/>
        <v>5585.16</v>
      </c>
      <c r="F1403" s="26"/>
      <c r="G1403" s="26"/>
      <c r="H1403" s="26"/>
      <c r="I1403" s="26"/>
      <c r="J1403" s="26"/>
      <c r="K1403" s="26"/>
    </row>
    <row r="1404" spans="1:11" x14ac:dyDescent="0.25">
      <c r="A1404" s="69">
        <v>67</v>
      </c>
      <c r="B1404" s="28">
        <v>91.52</v>
      </c>
      <c r="C1404" s="70">
        <v>0.66371527777777783</v>
      </c>
      <c r="D1404" s="69" t="s">
        <v>1</v>
      </c>
      <c r="E1404" s="30">
        <f t="shared" si="22"/>
        <v>6131.84</v>
      </c>
      <c r="F1404" s="26"/>
      <c r="G1404" s="26"/>
      <c r="H1404" s="26"/>
      <c r="I1404" s="26"/>
      <c r="J1404" s="26"/>
      <c r="K1404" s="26"/>
    </row>
    <row r="1405" spans="1:11" x14ac:dyDescent="0.25">
      <c r="A1405" s="69">
        <v>56</v>
      </c>
      <c r="B1405" s="28">
        <v>91.52</v>
      </c>
      <c r="C1405" s="70">
        <v>0.66371527777777783</v>
      </c>
      <c r="D1405" s="69" t="s">
        <v>1</v>
      </c>
      <c r="E1405" s="30">
        <f t="shared" si="22"/>
        <v>5125.12</v>
      </c>
      <c r="F1405" s="26"/>
      <c r="G1405" s="26"/>
      <c r="H1405" s="26"/>
      <c r="I1405" s="26"/>
      <c r="J1405" s="26"/>
      <c r="K1405" s="26"/>
    </row>
    <row r="1406" spans="1:11" x14ac:dyDescent="0.25">
      <c r="A1406" s="69">
        <v>46</v>
      </c>
      <c r="B1406" s="28">
        <v>91.48</v>
      </c>
      <c r="C1406" s="70">
        <v>0.66373842592592591</v>
      </c>
      <c r="D1406" s="69" t="s">
        <v>20</v>
      </c>
      <c r="E1406" s="30">
        <f t="shared" si="22"/>
        <v>4208.08</v>
      </c>
      <c r="F1406" s="26"/>
      <c r="G1406" s="26"/>
      <c r="H1406" s="26"/>
      <c r="I1406" s="26"/>
      <c r="J1406" s="26"/>
      <c r="K1406" s="26"/>
    </row>
    <row r="1407" spans="1:11" x14ac:dyDescent="0.25">
      <c r="A1407" s="69">
        <v>46</v>
      </c>
      <c r="B1407" s="28">
        <v>91.48</v>
      </c>
      <c r="C1407" s="70">
        <v>0.66373842592592591</v>
      </c>
      <c r="D1407" s="69" t="s">
        <v>20</v>
      </c>
      <c r="E1407" s="30">
        <f t="shared" si="22"/>
        <v>4208.08</v>
      </c>
      <c r="F1407" s="26"/>
      <c r="G1407" s="26"/>
      <c r="H1407" s="26"/>
      <c r="I1407" s="26"/>
      <c r="J1407" s="26"/>
      <c r="K1407" s="26"/>
    </row>
    <row r="1408" spans="1:11" x14ac:dyDescent="0.25">
      <c r="A1408" s="69">
        <v>46</v>
      </c>
      <c r="B1408" s="28">
        <v>91.36</v>
      </c>
      <c r="C1408" s="70">
        <v>0.66386574074074067</v>
      </c>
      <c r="D1408" s="69" t="s">
        <v>1</v>
      </c>
      <c r="E1408" s="30">
        <f t="shared" si="22"/>
        <v>4202.5600000000004</v>
      </c>
      <c r="F1408" s="26"/>
      <c r="G1408" s="26"/>
      <c r="H1408" s="26"/>
      <c r="I1408" s="26"/>
      <c r="J1408" s="26"/>
      <c r="K1408" s="26"/>
    </row>
    <row r="1409" spans="1:11" x14ac:dyDescent="0.25">
      <c r="A1409" s="69">
        <v>46</v>
      </c>
      <c r="B1409" s="28">
        <v>91.36</v>
      </c>
      <c r="C1409" s="70">
        <v>0.66386574074074067</v>
      </c>
      <c r="D1409" s="69" t="s">
        <v>20</v>
      </c>
      <c r="E1409" s="30">
        <f t="shared" si="22"/>
        <v>4202.5600000000004</v>
      </c>
      <c r="F1409" s="26"/>
      <c r="G1409" s="26"/>
      <c r="H1409" s="26"/>
      <c r="I1409" s="26"/>
      <c r="J1409" s="26"/>
      <c r="K1409" s="26"/>
    </row>
    <row r="1410" spans="1:11" x14ac:dyDescent="0.25">
      <c r="A1410" s="69">
        <v>136</v>
      </c>
      <c r="B1410" s="28">
        <v>91.62</v>
      </c>
      <c r="C1410" s="70">
        <v>0.66457175925925938</v>
      </c>
      <c r="D1410" s="69" t="s">
        <v>1</v>
      </c>
      <c r="E1410" s="30">
        <f t="shared" si="22"/>
        <v>12460.32</v>
      </c>
      <c r="F1410" s="26"/>
      <c r="G1410" s="26"/>
      <c r="H1410" s="26"/>
      <c r="I1410" s="26"/>
      <c r="J1410" s="26"/>
      <c r="K1410" s="26"/>
    </row>
    <row r="1411" spans="1:11" x14ac:dyDescent="0.25">
      <c r="A1411" s="69">
        <v>48</v>
      </c>
      <c r="B1411" s="28">
        <v>91.58</v>
      </c>
      <c r="C1411" s="70">
        <v>0.6645833333333333</v>
      </c>
      <c r="D1411" s="69" t="s">
        <v>1</v>
      </c>
      <c r="E1411" s="30">
        <f t="shared" ref="E1411:E1474" si="23">A1411*B1411</f>
        <v>4395.84</v>
      </c>
      <c r="F1411" s="26"/>
      <c r="G1411" s="26"/>
      <c r="H1411" s="26"/>
      <c r="I1411" s="26"/>
      <c r="J1411" s="26"/>
      <c r="K1411" s="26"/>
    </row>
    <row r="1412" spans="1:11" x14ac:dyDescent="0.25">
      <c r="A1412" s="69">
        <v>73</v>
      </c>
      <c r="B1412" s="28">
        <v>91.54</v>
      </c>
      <c r="C1412" s="70">
        <v>0.6645833333333333</v>
      </c>
      <c r="D1412" s="69" t="s">
        <v>1</v>
      </c>
      <c r="E1412" s="30">
        <f t="shared" si="23"/>
        <v>6682.42</v>
      </c>
      <c r="F1412" s="26"/>
      <c r="G1412" s="26"/>
      <c r="H1412" s="26"/>
      <c r="I1412" s="26"/>
      <c r="J1412" s="26"/>
      <c r="K1412" s="26"/>
    </row>
    <row r="1413" spans="1:11" x14ac:dyDescent="0.25">
      <c r="A1413" s="69">
        <v>46</v>
      </c>
      <c r="B1413" s="28">
        <v>91.5</v>
      </c>
      <c r="C1413" s="70">
        <v>0.66481481481481486</v>
      </c>
      <c r="D1413" s="69" t="s">
        <v>1</v>
      </c>
      <c r="E1413" s="30">
        <f t="shared" si="23"/>
        <v>4209</v>
      </c>
      <c r="F1413" s="26"/>
      <c r="G1413" s="26"/>
      <c r="H1413" s="26"/>
      <c r="I1413" s="26"/>
      <c r="J1413" s="26"/>
      <c r="K1413" s="26"/>
    </row>
    <row r="1414" spans="1:11" x14ac:dyDescent="0.25">
      <c r="A1414" s="69">
        <v>52</v>
      </c>
      <c r="B1414" s="28">
        <v>91.5</v>
      </c>
      <c r="C1414" s="70">
        <v>0.66481481481481486</v>
      </c>
      <c r="D1414" s="69" t="s">
        <v>1</v>
      </c>
      <c r="E1414" s="30">
        <f t="shared" si="23"/>
        <v>4758</v>
      </c>
      <c r="F1414" s="26"/>
      <c r="G1414" s="26"/>
      <c r="H1414" s="26"/>
      <c r="I1414" s="26"/>
      <c r="J1414" s="26"/>
      <c r="K1414" s="26"/>
    </row>
    <row r="1415" spans="1:11" x14ac:dyDescent="0.25">
      <c r="A1415" s="69">
        <v>51</v>
      </c>
      <c r="B1415" s="28">
        <v>91.54</v>
      </c>
      <c r="C1415" s="70">
        <v>0.6649652777777777</v>
      </c>
      <c r="D1415" s="69" t="s">
        <v>20</v>
      </c>
      <c r="E1415" s="30">
        <f t="shared" si="23"/>
        <v>4668.54</v>
      </c>
      <c r="F1415" s="26"/>
      <c r="G1415" s="26"/>
      <c r="H1415" s="26"/>
      <c r="I1415" s="26"/>
      <c r="J1415" s="26"/>
      <c r="K1415" s="26"/>
    </row>
    <row r="1416" spans="1:11" x14ac:dyDescent="0.25">
      <c r="A1416" s="69">
        <v>48</v>
      </c>
      <c r="B1416" s="28">
        <v>91.5</v>
      </c>
      <c r="C1416" s="70">
        <v>0.66500000000000004</v>
      </c>
      <c r="D1416" s="69" t="s">
        <v>20</v>
      </c>
      <c r="E1416" s="30">
        <f t="shared" si="23"/>
        <v>4392</v>
      </c>
      <c r="F1416" s="26"/>
      <c r="G1416" s="26"/>
      <c r="H1416" s="26"/>
      <c r="I1416" s="26"/>
      <c r="J1416" s="26"/>
      <c r="K1416" s="26"/>
    </row>
    <row r="1417" spans="1:11" x14ac:dyDescent="0.25">
      <c r="A1417" s="69">
        <v>46</v>
      </c>
      <c r="B1417" s="28">
        <v>91.54</v>
      </c>
      <c r="C1417" s="70">
        <v>0.66543981481481485</v>
      </c>
      <c r="D1417" s="69" t="s">
        <v>1</v>
      </c>
      <c r="E1417" s="30">
        <f t="shared" si="23"/>
        <v>4210.84</v>
      </c>
      <c r="F1417" s="26"/>
      <c r="G1417" s="26"/>
      <c r="H1417" s="26"/>
      <c r="I1417" s="26"/>
      <c r="J1417" s="26"/>
      <c r="K1417" s="26"/>
    </row>
    <row r="1418" spans="1:11" x14ac:dyDescent="0.25">
      <c r="A1418" s="69">
        <v>46</v>
      </c>
      <c r="B1418" s="28">
        <v>91.54</v>
      </c>
      <c r="C1418" s="70">
        <v>0.66543981481481485</v>
      </c>
      <c r="D1418" s="69" t="s">
        <v>20</v>
      </c>
      <c r="E1418" s="30">
        <f t="shared" si="23"/>
        <v>4210.84</v>
      </c>
      <c r="F1418" s="26"/>
      <c r="G1418" s="26"/>
      <c r="H1418" s="26"/>
      <c r="I1418" s="26"/>
      <c r="J1418" s="26"/>
      <c r="K1418" s="26"/>
    </row>
    <row r="1419" spans="1:11" x14ac:dyDescent="0.25">
      <c r="A1419" s="69">
        <v>46</v>
      </c>
      <c r="B1419" s="28">
        <v>91.56</v>
      </c>
      <c r="C1419" s="70">
        <v>0.66594907407407422</v>
      </c>
      <c r="D1419" s="69" t="s">
        <v>20</v>
      </c>
      <c r="E1419" s="30">
        <f t="shared" si="23"/>
        <v>4211.76</v>
      </c>
      <c r="F1419" s="26"/>
      <c r="G1419" s="26"/>
      <c r="H1419" s="26"/>
      <c r="I1419" s="26"/>
      <c r="J1419" s="26"/>
      <c r="K1419" s="26"/>
    </row>
    <row r="1420" spans="1:11" x14ac:dyDescent="0.25">
      <c r="A1420" s="69">
        <v>46</v>
      </c>
      <c r="B1420" s="28">
        <v>91.56</v>
      </c>
      <c r="C1420" s="70">
        <v>0.66594907407407422</v>
      </c>
      <c r="D1420" s="69" t="s">
        <v>20</v>
      </c>
      <c r="E1420" s="30">
        <f t="shared" si="23"/>
        <v>4211.76</v>
      </c>
      <c r="F1420" s="26"/>
      <c r="G1420" s="26"/>
      <c r="H1420" s="26"/>
      <c r="I1420" s="26"/>
      <c r="J1420" s="26"/>
      <c r="K1420" s="26"/>
    </row>
    <row r="1421" spans="1:11" x14ac:dyDescent="0.25">
      <c r="A1421" s="69">
        <v>46</v>
      </c>
      <c r="B1421" s="28">
        <v>91.56</v>
      </c>
      <c r="C1421" s="70">
        <v>0.66611111111111121</v>
      </c>
      <c r="D1421" s="69" t="s">
        <v>20</v>
      </c>
      <c r="E1421" s="30">
        <f t="shared" si="23"/>
        <v>4211.76</v>
      </c>
      <c r="F1421" s="26"/>
      <c r="G1421" s="26"/>
      <c r="H1421" s="26"/>
      <c r="I1421" s="26"/>
      <c r="J1421" s="26"/>
      <c r="K1421" s="26"/>
    </row>
    <row r="1422" spans="1:11" x14ac:dyDescent="0.25">
      <c r="A1422" s="69">
        <v>50</v>
      </c>
      <c r="B1422" s="28">
        <v>91.54</v>
      </c>
      <c r="C1422" s="70">
        <v>0.66611111111111121</v>
      </c>
      <c r="D1422" s="69" t="s">
        <v>1</v>
      </c>
      <c r="E1422" s="30">
        <f t="shared" si="23"/>
        <v>4577</v>
      </c>
      <c r="F1422" s="26"/>
      <c r="G1422" s="26"/>
      <c r="H1422" s="26"/>
      <c r="I1422" s="26"/>
      <c r="J1422" s="26"/>
      <c r="K1422" s="26"/>
    </row>
    <row r="1423" spans="1:11" x14ac:dyDescent="0.25">
      <c r="A1423" s="69">
        <v>49</v>
      </c>
      <c r="B1423" s="28">
        <v>91.54</v>
      </c>
      <c r="C1423" s="70">
        <v>0.66628472222222213</v>
      </c>
      <c r="D1423" s="69" t="s">
        <v>1</v>
      </c>
      <c r="E1423" s="30">
        <f t="shared" si="23"/>
        <v>4485.46</v>
      </c>
      <c r="F1423" s="26"/>
      <c r="G1423" s="26"/>
      <c r="H1423" s="26"/>
      <c r="I1423" s="26"/>
      <c r="J1423" s="26"/>
      <c r="K1423" s="26"/>
    </row>
    <row r="1424" spans="1:11" x14ac:dyDescent="0.25">
      <c r="A1424" s="69">
        <v>46</v>
      </c>
      <c r="B1424" s="28">
        <v>91.54</v>
      </c>
      <c r="C1424" s="70">
        <v>0.66630787037037031</v>
      </c>
      <c r="D1424" s="69" t="s">
        <v>1</v>
      </c>
      <c r="E1424" s="30">
        <f t="shared" si="23"/>
        <v>4210.84</v>
      </c>
      <c r="F1424" s="26"/>
      <c r="G1424" s="26"/>
      <c r="H1424" s="26"/>
      <c r="I1424" s="26"/>
      <c r="J1424" s="26"/>
      <c r="K1424" s="26"/>
    </row>
    <row r="1425" spans="1:11" x14ac:dyDescent="0.25">
      <c r="A1425" s="69">
        <v>52</v>
      </c>
      <c r="B1425" s="28">
        <v>91.54</v>
      </c>
      <c r="C1425" s="70">
        <v>0.66630787037037031</v>
      </c>
      <c r="D1425" s="69" t="s">
        <v>1</v>
      </c>
      <c r="E1425" s="30">
        <f t="shared" si="23"/>
        <v>4760.08</v>
      </c>
      <c r="F1425" s="26"/>
      <c r="G1425" s="26"/>
      <c r="H1425" s="26"/>
      <c r="I1425" s="26"/>
      <c r="J1425" s="26"/>
      <c r="K1425" s="26"/>
    </row>
    <row r="1426" spans="1:11" x14ac:dyDescent="0.25">
      <c r="A1426" s="69">
        <v>46</v>
      </c>
      <c r="B1426" s="28">
        <v>91.54</v>
      </c>
      <c r="C1426" s="70">
        <v>0.66630787037037031</v>
      </c>
      <c r="D1426" s="69" t="s">
        <v>20</v>
      </c>
      <c r="E1426" s="30">
        <f t="shared" si="23"/>
        <v>4210.84</v>
      </c>
      <c r="F1426" s="26"/>
      <c r="G1426" s="26"/>
      <c r="H1426" s="26"/>
      <c r="I1426" s="26"/>
      <c r="J1426" s="26"/>
      <c r="K1426" s="26"/>
    </row>
    <row r="1427" spans="1:11" x14ac:dyDescent="0.25">
      <c r="A1427" s="69">
        <v>46</v>
      </c>
      <c r="B1427" s="28">
        <v>91.58</v>
      </c>
      <c r="C1427" s="70">
        <v>0.66645833333333326</v>
      </c>
      <c r="D1427" s="69" t="s">
        <v>20</v>
      </c>
      <c r="E1427" s="30">
        <f t="shared" si="23"/>
        <v>4212.68</v>
      </c>
      <c r="F1427" s="26"/>
      <c r="G1427" s="26"/>
      <c r="H1427" s="26"/>
      <c r="I1427" s="26"/>
      <c r="J1427" s="26"/>
      <c r="K1427" s="26"/>
    </row>
    <row r="1428" spans="1:11" x14ac:dyDescent="0.25">
      <c r="A1428" s="69">
        <v>49</v>
      </c>
      <c r="B1428" s="28">
        <v>91.58</v>
      </c>
      <c r="C1428" s="70">
        <v>0.66645833333333326</v>
      </c>
      <c r="D1428" s="69" t="s">
        <v>1</v>
      </c>
      <c r="E1428" s="30">
        <f t="shared" si="23"/>
        <v>4487.42</v>
      </c>
      <c r="F1428" s="26"/>
      <c r="G1428" s="26"/>
      <c r="H1428" s="26"/>
      <c r="I1428" s="26"/>
      <c r="J1428" s="26"/>
      <c r="K1428" s="26"/>
    </row>
    <row r="1429" spans="1:11" x14ac:dyDescent="0.25">
      <c r="A1429" s="69">
        <v>49</v>
      </c>
      <c r="B1429" s="28">
        <v>91.36</v>
      </c>
      <c r="C1429" s="70">
        <v>0.66667824074074067</v>
      </c>
      <c r="D1429" s="69" t="s">
        <v>1</v>
      </c>
      <c r="E1429" s="30">
        <f t="shared" si="23"/>
        <v>4476.6400000000003</v>
      </c>
      <c r="F1429" s="26"/>
      <c r="G1429" s="26"/>
      <c r="H1429" s="26"/>
      <c r="I1429" s="26"/>
      <c r="J1429" s="26"/>
      <c r="K1429" s="26"/>
    </row>
    <row r="1430" spans="1:11" x14ac:dyDescent="0.25">
      <c r="A1430" s="69">
        <v>48</v>
      </c>
      <c r="B1430" s="28">
        <v>91.32</v>
      </c>
      <c r="C1430" s="70">
        <v>0.66670138888888886</v>
      </c>
      <c r="D1430" s="69" t="s">
        <v>20</v>
      </c>
      <c r="E1430" s="30">
        <f t="shared" si="23"/>
        <v>4383.3599999999997</v>
      </c>
      <c r="F1430" s="26"/>
      <c r="G1430" s="26"/>
      <c r="H1430" s="26"/>
      <c r="I1430" s="26"/>
      <c r="J1430" s="26"/>
      <c r="K1430" s="26"/>
    </row>
    <row r="1431" spans="1:11" x14ac:dyDescent="0.25">
      <c r="A1431" s="69">
        <v>47</v>
      </c>
      <c r="B1431" s="28">
        <v>91.3</v>
      </c>
      <c r="C1431" s="70">
        <v>0.66697916666666668</v>
      </c>
      <c r="D1431" s="69" t="s">
        <v>20</v>
      </c>
      <c r="E1431" s="30">
        <f t="shared" si="23"/>
        <v>4291.0999999999995</v>
      </c>
      <c r="F1431" s="26"/>
      <c r="G1431" s="26"/>
      <c r="H1431" s="26"/>
      <c r="I1431" s="26"/>
      <c r="J1431" s="26"/>
      <c r="K1431" s="26"/>
    </row>
    <row r="1432" spans="1:11" x14ac:dyDescent="0.25">
      <c r="A1432" s="69">
        <v>46</v>
      </c>
      <c r="B1432" s="28">
        <v>91.3</v>
      </c>
      <c r="C1432" s="70">
        <v>0.66697916666666668</v>
      </c>
      <c r="D1432" s="69" t="s">
        <v>1</v>
      </c>
      <c r="E1432" s="30">
        <f t="shared" si="23"/>
        <v>4199.8</v>
      </c>
      <c r="F1432" s="26"/>
      <c r="G1432" s="26"/>
      <c r="H1432" s="26"/>
      <c r="I1432" s="26"/>
      <c r="J1432" s="26"/>
      <c r="K1432" s="26"/>
    </row>
    <row r="1433" spans="1:11" x14ac:dyDescent="0.25">
      <c r="A1433" s="69">
        <v>46</v>
      </c>
      <c r="B1433" s="28">
        <v>91.2</v>
      </c>
      <c r="C1433" s="70">
        <v>0.66717592592592589</v>
      </c>
      <c r="D1433" s="69" t="s">
        <v>1</v>
      </c>
      <c r="E1433" s="30">
        <f t="shared" si="23"/>
        <v>4195.2</v>
      </c>
      <c r="F1433" s="26"/>
      <c r="G1433" s="26"/>
      <c r="H1433" s="26"/>
      <c r="I1433" s="26"/>
      <c r="J1433" s="26"/>
      <c r="K1433" s="26"/>
    </row>
    <row r="1434" spans="1:11" x14ac:dyDescent="0.25">
      <c r="A1434" s="69">
        <v>46</v>
      </c>
      <c r="B1434" s="28">
        <v>91.18</v>
      </c>
      <c r="C1434" s="70">
        <v>0.66728009259259258</v>
      </c>
      <c r="D1434" s="69" t="s">
        <v>20</v>
      </c>
      <c r="E1434" s="30">
        <f t="shared" si="23"/>
        <v>4194.2800000000007</v>
      </c>
      <c r="F1434" s="26"/>
      <c r="G1434" s="26"/>
      <c r="H1434" s="26"/>
      <c r="I1434" s="26"/>
      <c r="J1434" s="26"/>
      <c r="K1434" s="26"/>
    </row>
    <row r="1435" spans="1:11" x14ac:dyDescent="0.25">
      <c r="A1435" s="69">
        <v>46</v>
      </c>
      <c r="B1435" s="28">
        <v>91.02</v>
      </c>
      <c r="C1435" s="70">
        <v>0.66798611111111106</v>
      </c>
      <c r="D1435" s="69" t="s">
        <v>20</v>
      </c>
      <c r="E1435" s="30">
        <f t="shared" si="23"/>
        <v>4186.92</v>
      </c>
      <c r="F1435" s="26"/>
      <c r="G1435" s="26"/>
      <c r="H1435" s="26"/>
      <c r="I1435" s="26"/>
      <c r="J1435" s="26"/>
      <c r="K1435" s="26"/>
    </row>
    <row r="1436" spans="1:11" x14ac:dyDescent="0.25">
      <c r="A1436" s="69">
        <v>46</v>
      </c>
      <c r="B1436" s="28">
        <v>91.02</v>
      </c>
      <c r="C1436" s="70">
        <v>0.66798611111111106</v>
      </c>
      <c r="D1436" s="69" t="s">
        <v>20</v>
      </c>
      <c r="E1436" s="30">
        <f t="shared" si="23"/>
        <v>4186.92</v>
      </c>
      <c r="F1436" s="26"/>
      <c r="G1436" s="26"/>
      <c r="H1436" s="26"/>
      <c r="I1436" s="26"/>
      <c r="J1436" s="26"/>
      <c r="K1436" s="26"/>
    </row>
    <row r="1437" spans="1:11" x14ac:dyDescent="0.25">
      <c r="A1437" s="69">
        <v>46</v>
      </c>
      <c r="B1437" s="28">
        <v>91.02</v>
      </c>
      <c r="C1437" s="70">
        <v>0.66799768518518521</v>
      </c>
      <c r="D1437" s="69" t="s">
        <v>1</v>
      </c>
      <c r="E1437" s="30">
        <f t="shared" si="23"/>
        <v>4186.92</v>
      </c>
      <c r="F1437" s="26"/>
      <c r="G1437" s="26"/>
      <c r="H1437" s="26"/>
      <c r="I1437" s="26"/>
      <c r="J1437" s="26"/>
      <c r="K1437" s="26"/>
    </row>
    <row r="1438" spans="1:11" x14ac:dyDescent="0.25">
      <c r="A1438" s="69">
        <v>46</v>
      </c>
      <c r="B1438" s="28">
        <v>91</v>
      </c>
      <c r="C1438" s="70">
        <v>0.66799768518518521</v>
      </c>
      <c r="D1438" s="69" t="s">
        <v>1</v>
      </c>
      <c r="E1438" s="30">
        <f t="shared" si="23"/>
        <v>4186</v>
      </c>
      <c r="F1438" s="26"/>
      <c r="G1438" s="26"/>
      <c r="H1438" s="26"/>
      <c r="I1438" s="26"/>
      <c r="J1438" s="26"/>
      <c r="K1438" s="26"/>
    </row>
    <row r="1439" spans="1:11" x14ac:dyDescent="0.25">
      <c r="A1439" s="69">
        <v>30</v>
      </c>
      <c r="B1439" s="28">
        <v>90.98</v>
      </c>
      <c r="C1439" s="70">
        <v>0.66799768518518521</v>
      </c>
      <c r="D1439" s="69" t="s">
        <v>19</v>
      </c>
      <c r="E1439" s="30">
        <f t="shared" si="23"/>
        <v>2729.4</v>
      </c>
      <c r="F1439" s="26"/>
      <c r="G1439" s="26"/>
      <c r="H1439" s="26"/>
      <c r="I1439" s="26"/>
      <c r="J1439" s="26"/>
      <c r="K1439" s="26"/>
    </row>
    <row r="1440" spans="1:11" x14ac:dyDescent="0.25">
      <c r="A1440" s="69">
        <v>75</v>
      </c>
      <c r="B1440" s="28">
        <v>90.98</v>
      </c>
      <c r="C1440" s="70">
        <v>0.66799768518518521</v>
      </c>
      <c r="D1440" s="69" t="s">
        <v>1</v>
      </c>
      <c r="E1440" s="30">
        <f t="shared" si="23"/>
        <v>6823.5</v>
      </c>
      <c r="F1440" s="26"/>
      <c r="G1440" s="26"/>
      <c r="H1440" s="26"/>
      <c r="I1440" s="26"/>
      <c r="J1440" s="26"/>
      <c r="K1440" s="26"/>
    </row>
    <row r="1441" spans="1:11" x14ac:dyDescent="0.25">
      <c r="A1441" s="69">
        <v>106</v>
      </c>
      <c r="B1441" s="28">
        <v>91</v>
      </c>
      <c r="C1441" s="70">
        <v>0.66802083333333329</v>
      </c>
      <c r="D1441" s="69" t="s">
        <v>1</v>
      </c>
      <c r="E1441" s="30">
        <f t="shared" si="23"/>
        <v>9646</v>
      </c>
      <c r="F1441" s="26"/>
      <c r="G1441" s="26"/>
      <c r="H1441" s="26"/>
      <c r="I1441" s="26"/>
      <c r="J1441" s="26"/>
      <c r="K1441" s="26"/>
    </row>
    <row r="1442" spans="1:11" x14ac:dyDescent="0.25">
      <c r="A1442" s="69">
        <v>6</v>
      </c>
      <c r="B1442" s="28">
        <v>91.02</v>
      </c>
      <c r="C1442" s="70">
        <v>0.66805555555555551</v>
      </c>
      <c r="D1442" s="69" t="s">
        <v>1</v>
      </c>
      <c r="E1442" s="30">
        <f t="shared" si="23"/>
        <v>546.12</v>
      </c>
      <c r="F1442" s="26"/>
      <c r="G1442" s="26"/>
      <c r="H1442" s="26"/>
      <c r="I1442" s="26"/>
      <c r="J1442" s="26"/>
      <c r="K1442" s="26"/>
    </row>
    <row r="1443" spans="1:11" x14ac:dyDescent="0.25">
      <c r="A1443" s="69">
        <v>75</v>
      </c>
      <c r="B1443" s="28">
        <v>91.02</v>
      </c>
      <c r="C1443" s="70">
        <v>0.66805555555555551</v>
      </c>
      <c r="D1443" s="69" t="s">
        <v>1</v>
      </c>
      <c r="E1443" s="30">
        <f t="shared" si="23"/>
        <v>6826.5</v>
      </c>
      <c r="F1443" s="26"/>
      <c r="G1443" s="26"/>
      <c r="H1443" s="26"/>
      <c r="I1443" s="26"/>
      <c r="J1443" s="26"/>
      <c r="K1443" s="26"/>
    </row>
    <row r="1444" spans="1:11" x14ac:dyDescent="0.25">
      <c r="A1444" s="69">
        <v>50</v>
      </c>
      <c r="B1444" s="28">
        <v>91.02</v>
      </c>
      <c r="C1444" s="70">
        <v>0.66805555555555551</v>
      </c>
      <c r="D1444" s="69" t="s">
        <v>1</v>
      </c>
      <c r="E1444" s="30">
        <f t="shared" si="23"/>
        <v>4551</v>
      </c>
      <c r="F1444" s="26"/>
      <c r="G1444" s="26"/>
      <c r="H1444" s="26"/>
      <c r="I1444" s="26"/>
      <c r="J1444" s="26"/>
      <c r="K1444" s="26"/>
    </row>
    <row r="1445" spans="1:11" x14ac:dyDescent="0.25">
      <c r="A1445" s="69">
        <v>60</v>
      </c>
      <c r="B1445" s="28">
        <v>90.98</v>
      </c>
      <c r="C1445" s="70">
        <v>0.6680787037037037</v>
      </c>
      <c r="D1445" s="69" t="s">
        <v>1</v>
      </c>
      <c r="E1445" s="30">
        <f t="shared" si="23"/>
        <v>5458.8</v>
      </c>
      <c r="F1445" s="26"/>
      <c r="G1445" s="26"/>
      <c r="H1445" s="26"/>
      <c r="I1445" s="26"/>
      <c r="J1445" s="26"/>
      <c r="K1445" s="26"/>
    </row>
    <row r="1446" spans="1:11" x14ac:dyDescent="0.25">
      <c r="A1446" s="69">
        <v>45</v>
      </c>
      <c r="B1446" s="28">
        <v>90.96</v>
      </c>
      <c r="C1446" s="70">
        <v>0.66809027777777785</v>
      </c>
      <c r="D1446" s="69" t="s">
        <v>1</v>
      </c>
      <c r="E1446" s="30">
        <f t="shared" si="23"/>
        <v>4093.2</v>
      </c>
      <c r="F1446" s="26"/>
      <c r="G1446" s="26"/>
      <c r="H1446" s="26"/>
      <c r="I1446" s="26"/>
      <c r="J1446" s="26"/>
      <c r="K1446" s="26"/>
    </row>
    <row r="1447" spans="1:11" x14ac:dyDescent="0.25">
      <c r="A1447" s="69">
        <v>2</v>
      </c>
      <c r="B1447" s="28">
        <v>90.96</v>
      </c>
      <c r="C1447" s="70">
        <v>0.66809027777777785</v>
      </c>
      <c r="D1447" s="69" t="s">
        <v>1</v>
      </c>
      <c r="E1447" s="30">
        <f t="shared" si="23"/>
        <v>181.92</v>
      </c>
      <c r="F1447" s="26"/>
      <c r="G1447" s="26"/>
      <c r="H1447" s="26"/>
      <c r="I1447" s="26"/>
      <c r="J1447" s="26"/>
      <c r="K1447" s="26"/>
    </row>
    <row r="1448" spans="1:11" x14ac:dyDescent="0.25">
      <c r="A1448" s="69">
        <v>50</v>
      </c>
      <c r="B1448" s="28">
        <v>90.94</v>
      </c>
      <c r="C1448" s="70">
        <v>0.66817129629629635</v>
      </c>
      <c r="D1448" s="69" t="s">
        <v>1</v>
      </c>
      <c r="E1448" s="30">
        <f t="shared" si="23"/>
        <v>4547</v>
      </c>
      <c r="F1448" s="26"/>
      <c r="G1448" s="26"/>
      <c r="H1448" s="26"/>
      <c r="I1448" s="26"/>
      <c r="J1448" s="26"/>
      <c r="K1448" s="26"/>
    </row>
    <row r="1449" spans="1:11" x14ac:dyDescent="0.25">
      <c r="A1449" s="69">
        <v>85</v>
      </c>
      <c r="B1449" s="28">
        <v>90.92</v>
      </c>
      <c r="C1449" s="70">
        <v>0.66817129629629635</v>
      </c>
      <c r="D1449" s="69" t="s">
        <v>20</v>
      </c>
      <c r="E1449" s="30">
        <f t="shared" si="23"/>
        <v>7728.2</v>
      </c>
      <c r="F1449" s="26"/>
      <c r="G1449" s="26"/>
      <c r="H1449" s="26"/>
      <c r="I1449" s="26"/>
      <c r="J1449" s="26"/>
      <c r="K1449" s="26"/>
    </row>
    <row r="1450" spans="1:11" x14ac:dyDescent="0.25">
      <c r="A1450" s="69">
        <v>47</v>
      </c>
      <c r="B1450" s="28">
        <v>90.9</v>
      </c>
      <c r="C1450" s="70">
        <v>0.66820601851851846</v>
      </c>
      <c r="D1450" s="69" t="s">
        <v>1</v>
      </c>
      <c r="E1450" s="30">
        <f t="shared" si="23"/>
        <v>4272.3</v>
      </c>
      <c r="F1450" s="26"/>
      <c r="G1450" s="26"/>
      <c r="H1450" s="26"/>
      <c r="I1450" s="26"/>
      <c r="J1450" s="26"/>
      <c r="K1450" s="26"/>
    </row>
    <row r="1451" spans="1:11" x14ac:dyDescent="0.25">
      <c r="A1451" s="69">
        <v>28</v>
      </c>
      <c r="B1451" s="28">
        <v>90.94</v>
      </c>
      <c r="C1451" s="70">
        <v>0.66833333333333333</v>
      </c>
      <c r="D1451" s="69" t="s">
        <v>1</v>
      </c>
      <c r="E1451" s="30">
        <f t="shared" si="23"/>
        <v>2546.3199999999997</v>
      </c>
      <c r="F1451" s="26"/>
      <c r="G1451" s="26"/>
      <c r="H1451" s="26"/>
      <c r="I1451" s="26"/>
      <c r="J1451" s="26"/>
      <c r="K1451" s="26"/>
    </row>
    <row r="1452" spans="1:11" x14ac:dyDescent="0.25">
      <c r="A1452" s="69">
        <v>44</v>
      </c>
      <c r="B1452" s="28">
        <v>90.94</v>
      </c>
      <c r="C1452" s="70">
        <v>0.66833333333333333</v>
      </c>
      <c r="D1452" s="69" t="s">
        <v>1</v>
      </c>
      <c r="E1452" s="30">
        <f t="shared" si="23"/>
        <v>4001.3599999999997</v>
      </c>
      <c r="F1452" s="26"/>
      <c r="G1452" s="26"/>
      <c r="H1452" s="26"/>
      <c r="I1452" s="26"/>
      <c r="J1452" s="26"/>
      <c r="K1452" s="26"/>
    </row>
    <row r="1453" spans="1:11" x14ac:dyDescent="0.25">
      <c r="A1453" s="69">
        <v>27</v>
      </c>
      <c r="B1453" s="28">
        <v>91.12</v>
      </c>
      <c r="C1453" s="70">
        <v>0.66850694444444458</v>
      </c>
      <c r="D1453" s="69" t="s">
        <v>4</v>
      </c>
      <c r="E1453" s="30">
        <f t="shared" si="23"/>
        <v>2460.2400000000002</v>
      </c>
      <c r="F1453" s="26"/>
      <c r="G1453" s="26"/>
      <c r="H1453" s="26"/>
      <c r="I1453" s="26"/>
      <c r="J1453" s="26"/>
      <c r="K1453" s="26"/>
    </row>
    <row r="1454" spans="1:11" x14ac:dyDescent="0.25">
      <c r="A1454" s="69">
        <v>36</v>
      </c>
      <c r="B1454" s="28">
        <v>91.12</v>
      </c>
      <c r="C1454" s="70">
        <v>0.66850694444444458</v>
      </c>
      <c r="D1454" s="69" t="s">
        <v>4</v>
      </c>
      <c r="E1454" s="30">
        <f t="shared" si="23"/>
        <v>3280.32</v>
      </c>
      <c r="F1454" s="26"/>
      <c r="G1454" s="26"/>
      <c r="H1454" s="26"/>
      <c r="I1454" s="26"/>
      <c r="J1454" s="26"/>
      <c r="K1454" s="26"/>
    </row>
    <row r="1455" spans="1:11" x14ac:dyDescent="0.25">
      <c r="A1455" s="69">
        <v>30</v>
      </c>
      <c r="B1455" s="28">
        <v>91.12</v>
      </c>
      <c r="C1455" s="70">
        <v>0.66850694444444458</v>
      </c>
      <c r="D1455" s="69" t="s">
        <v>4</v>
      </c>
      <c r="E1455" s="30">
        <f t="shared" si="23"/>
        <v>2733.6000000000004</v>
      </c>
      <c r="F1455" s="26"/>
      <c r="G1455" s="26"/>
      <c r="H1455" s="26"/>
      <c r="I1455" s="26"/>
      <c r="J1455" s="26"/>
      <c r="K1455" s="26"/>
    </row>
    <row r="1456" spans="1:11" x14ac:dyDescent="0.25">
      <c r="A1456" s="69">
        <v>75</v>
      </c>
      <c r="B1456" s="28">
        <v>91.14</v>
      </c>
      <c r="C1456" s="70">
        <v>0.66854166666666659</v>
      </c>
      <c r="D1456" s="69" t="s">
        <v>1</v>
      </c>
      <c r="E1456" s="30">
        <f t="shared" si="23"/>
        <v>6835.5</v>
      </c>
      <c r="F1456" s="26"/>
      <c r="G1456" s="26"/>
      <c r="H1456" s="26"/>
      <c r="I1456" s="26"/>
      <c r="J1456" s="26"/>
      <c r="K1456" s="26"/>
    </row>
    <row r="1457" spans="1:11" x14ac:dyDescent="0.25">
      <c r="A1457" s="69">
        <v>22</v>
      </c>
      <c r="B1457" s="28">
        <v>91.14</v>
      </c>
      <c r="C1457" s="70">
        <v>0.66854166666666659</v>
      </c>
      <c r="D1457" s="69" t="s">
        <v>1</v>
      </c>
      <c r="E1457" s="30">
        <f t="shared" si="23"/>
        <v>2005.08</v>
      </c>
      <c r="F1457" s="26"/>
      <c r="G1457" s="26"/>
      <c r="H1457" s="26"/>
      <c r="I1457" s="26"/>
      <c r="J1457" s="26"/>
      <c r="K1457" s="26"/>
    </row>
    <row r="1458" spans="1:11" x14ac:dyDescent="0.25">
      <c r="A1458" s="69">
        <v>76</v>
      </c>
      <c r="B1458" s="28">
        <v>91.06</v>
      </c>
      <c r="C1458" s="70">
        <v>0.66855324074074074</v>
      </c>
      <c r="D1458" s="69" t="s">
        <v>1</v>
      </c>
      <c r="E1458" s="30">
        <f t="shared" si="23"/>
        <v>6920.56</v>
      </c>
      <c r="F1458" s="26"/>
      <c r="G1458" s="26"/>
      <c r="H1458" s="26"/>
      <c r="I1458" s="26"/>
      <c r="J1458" s="26"/>
      <c r="K1458" s="26"/>
    </row>
    <row r="1459" spans="1:11" x14ac:dyDescent="0.25">
      <c r="A1459" s="69">
        <v>78</v>
      </c>
      <c r="B1459" s="28">
        <v>91.06</v>
      </c>
      <c r="C1459" s="70">
        <v>0.66855324074074074</v>
      </c>
      <c r="D1459" s="69" t="s">
        <v>20</v>
      </c>
      <c r="E1459" s="30">
        <f t="shared" si="23"/>
        <v>7102.68</v>
      </c>
      <c r="F1459" s="26"/>
      <c r="G1459" s="26"/>
      <c r="H1459" s="26"/>
      <c r="I1459" s="26"/>
      <c r="J1459" s="26"/>
      <c r="K1459" s="26"/>
    </row>
    <row r="1460" spans="1:11" x14ac:dyDescent="0.25">
      <c r="A1460" s="69">
        <v>59</v>
      </c>
      <c r="B1460" s="28">
        <v>91.02</v>
      </c>
      <c r="C1460" s="70">
        <v>0.66857638888888893</v>
      </c>
      <c r="D1460" s="69" t="s">
        <v>1</v>
      </c>
      <c r="E1460" s="30">
        <f t="shared" si="23"/>
        <v>5370.1799999999994</v>
      </c>
      <c r="F1460" s="26"/>
      <c r="G1460" s="26"/>
      <c r="H1460" s="26"/>
      <c r="I1460" s="26"/>
      <c r="J1460" s="26"/>
      <c r="K1460" s="26"/>
    </row>
    <row r="1461" spans="1:11" x14ac:dyDescent="0.25">
      <c r="A1461" s="69">
        <v>60</v>
      </c>
      <c r="B1461" s="28">
        <v>91.02</v>
      </c>
      <c r="C1461" s="70">
        <v>0.66857638888888893</v>
      </c>
      <c r="D1461" s="69" t="s">
        <v>1</v>
      </c>
      <c r="E1461" s="30">
        <f t="shared" si="23"/>
        <v>5461.2</v>
      </c>
      <c r="F1461" s="26"/>
      <c r="G1461" s="26"/>
      <c r="H1461" s="26"/>
      <c r="I1461" s="26"/>
      <c r="J1461" s="26"/>
      <c r="K1461" s="26"/>
    </row>
    <row r="1462" spans="1:11" x14ac:dyDescent="0.25">
      <c r="A1462" s="69">
        <v>46</v>
      </c>
      <c r="B1462" s="28">
        <v>91</v>
      </c>
      <c r="C1462" s="70">
        <v>0.66863425925925934</v>
      </c>
      <c r="D1462" s="69" t="s">
        <v>1</v>
      </c>
      <c r="E1462" s="30">
        <f t="shared" si="23"/>
        <v>4186</v>
      </c>
      <c r="F1462" s="26"/>
      <c r="G1462" s="26"/>
      <c r="H1462" s="26"/>
      <c r="I1462" s="26"/>
      <c r="J1462" s="26"/>
      <c r="K1462" s="26"/>
    </row>
    <row r="1463" spans="1:11" x14ac:dyDescent="0.25">
      <c r="A1463" s="69">
        <v>14</v>
      </c>
      <c r="B1463" s="28">
        <v>90.98</v>
      </c>
      <c r="C1463" s="70">
        <v>0.66863425925925934</v>
      </c>
      <c r="D1463" s="69" t="s">
        <v>20</v>
      </c>
      <c r="E1463" s="30">
        <f t="shared" si="23"/>
        <v>1273.72</v>
      </c>
      <c r="F1463" s="26"/>
      <c r="G1463" s="26"/>
      <c r="H1463" s="26"/>
      <c r="I1463" s="26"/>
      <c r="J1463" s="26"/>
      <c r="K1463" s="26"/>
    </row>
    <row r="1464" spans="1:11" x14ac:dyDescent="0.25">
      <c r="A1464" s="69">
        <v>32</v>
      </c>
      <c r="B1464" s="28">
        <v>90.98</v>
      </c>
      <c r="C1464" s="70">
        <v>0.66863425925925934</v>
      </c>
      <c r="D1464" s="69" t="s">
        <v>20</v>
      </c>
      <c r="E1464" s="30">
        <f t="shared" si="23"/>
        <v>2911.36</v>
      </c>
      <c r="F1464" s="26"/>
      <c r="G1464" s="26"/>
      <c r="H1464" s="26"/>
      <c r="I1464" s="26"/>
      <c r="J1464" s="26"/>
      <c r="K1464" s="26"/>
    </row>
    <row r="1465" spans="1:11" x14ac:dyDescent="0.25">
      <c r="A1465" s="69">
        <v>46</v>
      </c>
      <c r="B1465" s="28">
        <v>90.98</v>
      </c>
      <c r="C1465" s="70">
        <v>0.66879629629629633</v>
      </c>
      <c r="D1465" s="69" t="s">
        <v>20</v>
      </c>
      <c r="E1465" s="30">
        <f t="shared" si="23"/>
        <v>4185.08</v>
      </c>
      <c r="F1465" s="26"/>
      <c r="G1465" s="26"/>
      <c r="H1465" s="26"/>
      <c r="I1465" s="26"/>
      <c r="J1465" s="26"/>
      <c r="K1465" s="26"/>
    </row>
    <row r="1466" spans="1:11" x14ac:dyDescent="0.25">
      <c r="A1466" s="69">
        <v>50</v>
      </c>
      <c r="B1466" s="28">
        <v>90.94</v>
      </c>
      <c r="C1466" s="70">
        <v>0.66884259259259249</v>
      </c>
      <c r="D1466" s="69" t="s">
        <v>1</v>
      </c>
      <c r="E1466" s="30">
        <f t="shared" si="23"/>
        <v>4547</v>
      </c>
      <c r="F1466" s="26"/>
      <c r="G1466" s="26"/>
      <c r="H1466" s="26"/>
      <c r="I1466" s="26"/>
      <c r="J1466" s="26"/>
      <c r="K1466" s="26"/>
    </row>
    <row r="1467" spans="1:11" x14ac:dyDescent="0.25">
      <c r="A1467" s="69">
        <v>400</v>
      </c>
      <c r="B1467" s="28">
        <v>90.8</v>
      </c>
      <c r="C1467" s="70">
        <v>0.66887731481481483</v>
      </c>
      <c r="D1467" s="69" t="s">
        <v>1</v>
      </c>
      <c r="E1467" s="30">
        <f t="shared" si="23"/>
        <v>36320</v>
      </c>
      <c r="F1467" s="26"/>
      <c r="G1467" s="26"/>
      <c r="H1467" s="26"/>
      <c r="I1467" s="26"/>
      <c r="J1467" s="26"/>
      <c r="K1467" s="26"/>
    </row>
    <row r="1468" spans="1:11" x14ac:dyDescent="0.25">
      <c r="A1468" s="69">
        <v>400</v>
      </c>
      <c r="B1468" s="28">
        <v>90.8</v>
      </c>
      <c r="C1468" s="70">
        <v>0.66887731481481483</v>
      </c>
      <c r="D1468" s="69" t="s">
        <v>1</v>
      </c>
      <c r="E1468" s="30">
        <f t="shared" si="23"/>
        <v>36320</v>
      </c>
      <c r="F1468" s="26"/>
      <c r="G1468" s="26"/>
      <c r="H1468" s="26"/>
      <c r="I1468" s="26"/>
      <c r="J1468" s="26"/>
      <c r="K1468" s="26"/>
    </row>
    <row r="1469" spans="1:11" x14ac:dyDescent="0.25">
      <c r="A1469" s="69">
        <v>500</v>
      </c>
      <c r="B1469" s="28">
        <v>90.8</v>
      </c>
      <c r="C1469" s="70">
        <v>0.66887731481481483</v>
      </c>
      <c r="D1469" s="69" t="s">
        <v>1</v>
      </c>
      <c r="E1469" s="30">
        <f t="shared" si="23"/>
        <v>45400</v>
      </c>
      <c r="F1469" s="26"/>
      <c r="G1469" s="26"/>
      <c r="H1469" s="26"/>
      <c r="I1469" s="26"/>
      <c r="J1469" s="26"/>
      <c r="K1469" s="26"/>
    </row>
    <row r="1470" spans="1:11" x14ac:dyDescent="0.25">
      <c r="A1470" s="69">
        <v>500</v>
      </c>
      <c r="B1470" s="28">
        <v>90.8</v>
      </c>
      <c r="C1470" s="70">
        <v>0.66887731481481483</v>
      </c>
      <c r="D1470" s="69" t="s">
        <v>1</v>
      </c>
      <c r="E1470" s="30">
        <f t="shared" si="23"/>
        <v>45400</v>
      </c>
      <c r="F1470" s="26"/>
      <c r="G1470" s="26"/>
      <c r="H1470" s="26"/>
      <c r="I1470" s="26"/>
      <c r="J1470" s="26"/>
      <c r="K1470" s="26"/>
    </row>
    <row r="1471" spans="1:11" x14ac:dyDescent="0.25">
      <c r="A1471" s="69">
        <v>400</v>
      </c>
      <c r="B1471" s="28">
        <v>90.8</v>
      </c>
      <c r="C1471" s="70">
        <v>0.66887731481481483</v>
      </c>
      <c r="D1471" s="69" t="s">
        <v>1</v>
      </c>
      <c r="E1471" s="30">
        <f t="shared" si="23"/>
        <v>36320</v>
      </c>
      <c r="F1471" s="26"/>
      <c r="G1471" s="26"/>
      <c r="H1471" s="26"/>
      <c r="I1471" s="26"/>
      <c r="J1471" s="26"/>
      <c r="K1471" s="26"/>
    </row>
    <row r="1472" spans="1:11" x14ac:dyDescent="0.25">
      <c r="A1472" s="69">
        <v>284</v>
      </c>
      <c r="B1472" s="28">
        <v>90.8</v>
      </c>
      <c r="C1472" s="70">
        <v>0.66887731481481483</v>
      </c>
      <c r="D1472" s="69" t="s">
        <v>1</v>
      </c>
      <c r="E1472" s="30">
        <f t="shared" si="23"/>
        <v>25787.200000000001</v>
      </c>
      <c r="F1472" s="26"/>
      <c r="G1472" s="26"/>
      <c r="H1472" s="26"/>
      <c r="I1472" s="26"/>
      <c r="J1472" s="26"/>
      <c r="K1472" s="26"/>
    </row>
    <row r="1473" spans="1:11" x14ac:dyDescent="0.25">
      <c r="A1473" s="69">
        <v>52</v>
      </c>
      <c r="B1473" s="28">
        <v>90.78</v>
      </c>
      <c r="C1473" s="70">
        <v>0.66892361111111109</v>
      </c>
      <c r="D1473" s="69" t="s">
        <v>20</v>
      </c>
      <c r="E1473" s="30">
        <f t="shared" si="23"/>
        <v>4720.5600000000004</v>
      </c>
      <c r="F1473" s="26"/>
      <c r="G1473" s="26"/>
      <c r="H1473" s="26"/>
      <c r="I1473" s="26"/>
      <c r="J1473" s="26"/>
      <c r="K1473" s="26"/>
    </row>
    <row r="1474" spans="1:11" x14ac:dyDescent="0.25">
      <c r="A1474" s="69">
        <v>136</v>
      </c>
      <c r="B1474" s="28">
        <v>90.84</v>
      </c>
      <c r="C1474" s="70">
        <v>0.66892361111111109</v>
      </c>
      <c r="D1474" s="69" t="s">
        <v>1</v>
      </c>
      <c r="E1474" s="30">
        <f t="shared" si="23"/>
        <v>12354.24</v>
      </c>
      <c r="F1474" s="26"/>
      <c r="G1474" s="26"/>
      <c r="H1474" s="26"/>
      <c r="I1474" s="26"/>
      <c r="J1474" s="26"/>
      <c r="K1474" s="26"/>
    </row>
    <row r="1475" spans="1:11" x14ac:dyDescent="0.25">
      <c r="A1475" s="69">
        <v>50</v>
      </c>
      <c r="B1475" s="28">
        <v>90.86</v>
      </c>
      <c r="C1475" s="70">
        <v>0.66892361111111109</v>
      </c>
      <c r="D1475" s="69" t="s">
        <v>1</v>
      </c>
      <c r="E1475" s="30">
        <f t="shared" ref="E1475:E1538" si="24">A1475*B1475</f>
        <v>4543</v>
      </c>
      <c r="F1475" s="26"/>
      <c r="G1475" s="26"/>
      <c r="H1475" s="26"/>
      <c r="I1475" s="26"/>
      <c r="J1475" s="26"/>
      <c r="K1475" s="26"/>
    </row>
    <row r="1476" spans="1:11" x14ac:dyDescent="0.25">
      <c r="A1476" s="69">
        <v>14</v>
      </c>
      <c r="B1476" s="28">
        <v>90.86</v>
      </c>
      <c r="C1476" s="70">
        <v>0.66892361111111109</v>
      </c>
      <c r="D1476" s="69" t="s">
        <v>1</v>
      </c>
      <c r="E1476" s="30">
        <f t="shared" si="24"/>
        <v>1272.04</v>
      </c>
      <c r="F1476" s="26"/>
      <c r="G1476" s="26"/>
      <c r="H1476" s="26"/>
      <c r="I1476" s="26"/>
      <c r="J1476" s="26"/>
      <c r="K1476" s="26"/>
    </row>
    <row r="1477" spans="1:11" x14ac:dyDescent="0.25">
      <c r="A1477" s="69">
        <v>10</v>
      </c>
      <c r="B1477" s="28">
        <v>90.86</v>
      </c>
      <c r="C1477" s="70">
        <v>0.66892361111111109</v>
      </c>
      <c r="D1477" s="69" t="s">
        <v>19</v>
      </c>
      <c r="E1477" s="30">
        <f t="shared" si="24"/>
        <v>908.6</v>
      </c>
      <c r="F1477" s="26"/>
      <c r="G1477" s="26"/>
      <c r="H1477" s="26"/>
      <c r="I1477" s="26"/>
      <c r="J1477" s="26"/>
      <c r="K1477" s="26"/>
    </row>
    <row r="1478" spans="1:11" x14ac:dyDescent="0.25">
      <c r="A1478" s="69">
        <v>1</v>
      </c>
      <c r="B1478" s="28">
        <v>90.84</v>
      </c>
      <c r="C1478" s="70">
        <v>0.66892361111111109</v>
      </c>
      <c r="D1478" s="69" t="s">
        <v>1</v>
      </c>
      <c r="E1478" s="30">
        <f t="shared" si="24"/>
        <v>90.84</v>
      </c>
      <c r="F1478" s="26"/>
      <c r="G1478" s="26"/>
      <c r="H1478" s="26"/>
      <c r="I1478" s="26"/>
      <c r="J1478" s="26"/>
      <c r="K1478" s="26"/>
    </row>
    <row r="1479" spans="1:11" x14ac:dyDescent="0.25">
      <c r="A1479" s="69">
        <v>36</v>
      </c>
      <c r="B1479" s="28">
        <v>90.86</v>
      </c>
      <c r="C1479" s="70">
        <v>0.66892361111111109</v>
      </c>
      <c r="D1479" s="69" t="s">
        <v>1</v>
      </c>
      <c r="E1479" s="30">
        <f t="shared" si="24"/>
        <v>3270.96</v>
      </c>
      <c r="F1479" s="26"/>
      <c r="G1479" s="26"/>
      <c r="H1479" s="26"/>
      <c r="I1479" s="26"/>
      <c r="J1479" s="26"/>
      <c r="K1479" s="26"/>
    </row>
    <row r="1480" spans="1:11" x14ac:dyDescent="0.25">
      <c r="A1480" s="69">
        <v>27</v>
      </c>
      <c r="B1480" s="28">
        <v>90.86</v>
      </c>
      <c r="C1480" s="70">
        <v>0.66892361111111109</v>
      </c>
      <c r="D1480" s="69" t="s">
        <v>1</v>
      </c>
      <c r="E1480" s="30">
        <f t="shared" si="24"/>
        <v>2453.2199999999998</v>
      </c>
      <c r="F1480" s="26"/>
      <c r="G1480" s="26"/>
      <c r="H1480" s="26"/>
      <c r="I1480" s="26"/>
      <c r="J1480" s="26"/>
      <c r="K1480" s="26"/>
    </row>
    <row r="1481" spans="1:11" x14ac:dyDescent="0.25">
      <c r="A1481" s="69">
        <v>45</v>
      </c>
      <c r="B1481" s="28">
        <v>90.86</v>
      </c>
      <c r="C1481" s="70">
        <v>0.66894675925925939</v>
      </c>
      <c r="D1481" s="69" t="s">
        <v>1</v>
      </c>
      <c r="E1481" s="30">
        <f t="shared" si="24"/>
        <v>4088.7</v>
      </c>
      <c r="F1481" s="26"/>
      <c r="G1481" s="26"/>
      <c r="H1481" s="26"/>
      <c r="I1481" s="26"/>
      <c r="J1481" s="26"/>
      <c r="K1481" s="26"/>
    </row>
    <row r="1482" spans="1:11" x14ac:dyDescent="0.25">
      <c r="A1482" s="69">
        <v>50</v>
      </c>
      <c r="B1482" s="28">
        <v>90.8</v>
      </c>
      <c r="C1482" s="70">
        <v>0.66906249999999989</v>
      </c>
      <c r="D1482" s="69" t="s">
        <v>1</v>
      </c>
      <c r="E1482" s="30">
        <f t="shared" si="24"/>
        <v>4540</v>
      </c>
      <c r="F1482" s="26"/>
      <c r="G1482" s="26"/>
      <c r="H1482" s="26"/>
      <c r="I1482" s="26"/>
      <c r="J1482" s="26"/>
      <c r="K1482" s="26"/>
    </row>
    <row r="1483" spans="1:11" x14ac:dyDescent="0.25">
      <c r="A1483" s="69">
        <v>50</v>
      </c>
      <c r="B1483" s="28">
        <v>90.74</v>
      </c>
      <c r="C1483" s="70">
        <v>0.6691435185185185</v>
      </c>
      <c r="D1483" s="69" t="s">
        <v>20</v>
      </c>
      <c r="E1483" s="30">
        <f t="shared" si="24"/>
        <v>4537</v>
      </c>
      <c r="F1483" s="26"/>
      <c r="G1483" s="26"/>
      <c r="H1483" s="26"/>
      <c r="I1483" s="26"/>
      <c r="J1483" s="26"/>
      <c r="K1483" s="26"/>
    </row>
    <row r="1484" spans="1:11" x14ac:dyDescent="0.25">
      <c r="A1484" s="69">
        <v>47</v>
      </c>
      <c r="B1484" s="28">
        <v>90.74</v>
      </c>
      <c r="C1484" s="70">
        <v>0.66918981481481488</v>
      </c>
      <c r="D1484" s="69" t="s">
        <v>1</v>
      </c>
      <c r="E1484" s="30">
        <f t="shared" si="24"/>
        <v>4264.78</v>
      </c>
      <c r="F1484" s="26"/>
      <c r="G1484" s="26"/>
      <c r="H1484" s="26"/>
      <c r="I1484" s="26"/>
      <c r="J1484" s="26"/>
      <c r="K1484" s="26"/>
    </row>
    <row r="1485" spans="1:11" x14ac:dyDescent="0.25">
      <c r="A1485" s="69">
        <v>47</v>
      </c>
      <c r="B1485" s="28">
        <v>90.74</v>
      </c>
      <c r="C1485" s="70">
        <v>0.66918981481481488</v>
      </c>
      <c r="D1485" s="69" t="s">
        <v>1</v>
      </c>
      <c r="E1485" s="30">
        <f t="shared" si="24"/>
        <v>4264.78</v>
      </c>
      <c r="F1485" s="26"/>
      <c r="G1485" s="26"/>
      <c r="H1485" s="26"/>
      <c r="I1485" s="26"/>
      <c r="J1485" s="26"/>
      <c r="K1485" s="26"/>
    </row>
    <row r="1486" spans="1:11" x14ac:dyDescent="0.25">
      <c r="A1486" s="69">
        <v>46</v>
      </c>
      <c r="B1486" s="28">
        <v>90.7</v>
      </c>
      <c r="C1486" s="70">
        <v>0.66923611111111114</v>
      </c>
      <c r="D1486" s="69" t="s">
        <v>20</v>
      </c>
      <c r="E1486" s="30">
        <f t="shared" si="24"/>
        <v>4172.2</v>
      </c>
      <c r="F1486" s="26"/>
      <c r="G1486" s="26"/>
      <c r="H1486" s="26"/>
      <c r="I1486" s="26"/>
      <c r="J1486" s="26"/>
      <c r="K1486" s="26"/>
    </row>
    <row r="1487" spans="1:11" x14ac:dyDescent="0.25">
      <c r="A1487" s="69">
        <v>46</v>
      </c>
      <c r="B1487" s="28">
        <v>90.7</v>
      </c>
      <c r="C1487" s="70">
        <v>0.66923611111111114</v>
      </c>
      <c r="D1487" s="69" t="s">
        <v>1</v>
      </c>
      <c r="E1487" s="30">
        <f t="shared" si="24"/>
        <v>4172.2</v>
      </c>
      <c r="F1487" s="26"/>
      <c r="G1487" s="26"/>
      <c r="H1487" s="26"/>
      <c r="I1487" s="26"/>
      <c r="J1487" s="26"/>
      <c r="K1487" s="26"/>
    </row>
    <row r="1488" spans="1:11" x14ac:dyDescent="0.25">
      <c r="A1488" s="69">
        <v>48</v>
      </c>
      <c r="B1488" s="28">
        <v>90.68</v>
      </c>
      <c r="C1488" s="70">
        <v>0.66952546296296289</v>
      </c>
      <c r="D1488" s="69" t="s">
        <v>1</v>
      </c>
      <c r="E1488" s="30">
        <f t="shared" si="24"/>
        <v>4352.6400000000003</v>
      </c>
      <c r="F1488" s="26"/>
      <c r="G1488" s="26"/>
      <c r="H1488" s="26"/>
      <c r="I1488" s="26"/>
      <c r="J1488" s="26"/>
      <c r="K1488" s="26"/>
    </row>
    <row r="1489" spans="1:11" x14ac:dyDescent="0.25">
      <c r="A1489" s="69">
        <v>58</v>
      </c>
      <c r="B1489" s="28">
        <v>90.82</v>
      </c>
      <c r="C1489" s="70">
        <v>0.66964120370370361</v>
      </c>
      <c r="D1489" s="69" t="s">
        <v>1</v>
      </c>
      <c r="E1489" s="30">
        <f t="shared" si="24"/>
        <v>5267.5599999999995</v>
      </c>
      <c r="F1489" s="26"/>
      <c r="G1489" s="26"/>
      <c r="H1489" s="26"/>
      <c r="I1489" s="26"/>
      <c r="J1489" s="26"/>
      <c r="K1489" s="26"/>
    </row>
    <row r="1490" spans="1:11" x14ac:dyDescent="0.25">
      <c r="A1490" s="69">
        <v>73</v>
      </c>
      <c r="B1490" s="28">
        <v>90.78</v>
      </c>
      <c r="C1490" s="70">
        <v>0.66965277777777776</v>
      </c>
      <c r="D1490" s="69" t="s">
        <v>1</v>
      </c>
      <c r="E1490" s="30">
        <f t="shared" si="24"/>
        <v>6626.9400000000005</v>
      </c>
      <c r="F1490" s="26"/>
      <c r="G1490" s="26"/>
      <c r="H1490" s="26"/>
      <c r="I1490" s="26"/>
      <c r="J1490" s="26"/>
      <c r="K1490" s="26"/>
    </row>
    <row r="1491" spans="1:11" x14ac:dyDescent="0.25">
      <c r="A1491" s="69">
        <v>67</v>
      </c>
      <c r="B1491" s="28">
        <v>90.78</v>
      </c>
      <c r="C1491" s="70">
        <v>0.66965277777777776</v>
      </c>
      <c r="D1491" s="69" t="s">
        <v>1</v>
      </c>
      <c r="E1491" s="30">
        <f t="shared" si="24"/>
        <v>6082.26</v>
      </c>
      <c r="F1491" s="26"/>
      <c r="G1491" s="26"/>
      <c r="H1491" s="26"/>
      <c r="I1491" s="26"/>
      <c r="J1491" s="26"/>
      <c r="K1491" s="26"/>
    </row>
    <row r="1492" spans="1:11" x14ac:dyDescent="0.25">
      <c r="A1492" s="69">
        <v>47</v>
      </c>
      <c r="B1492" s="28">
        <v>90.76</v>
      </c>
      <c r="C1492" s="70">
        <v>0.66983796296296294</v>
      </c>
      <c r="D1492" s="69" t="s">
        <v>20</v>
      </c>
      <c r="E1492" s="30">
        <f t="shared" si="24"/>
        <v>4265.72</v>
      </c>
      <c r="F1492" s="26"/>
      <c r="G1492" s="26"/>
      <c r="H1492" s="26"/>
      <c r="I1492" s="26"/>
      <c r="J1492" s="26"/>
      <c r="K1492" s="26"/>
    </row>
    <row r="1493" spans="1:11" x14ac:dyDescent="0.25">
      <c r="A1493" s="69">
        <v>48</v>
      </c>
      <c r="B1493" s="28">
        <v>90.74</v>
      </c>
      <c r="C1493" s="70">
        <v>0.66997685185185185</v>
      </c>
      <c r="D1493" s="69" t="s">
        <v>1</v>
      </c>
      <c r="E1493" s="30">
        <f t="shared" si="24"/>
        <v>4355.5199999999995</v>
      </c>
      <c r="F1493" s="26"/>
      <c r="G1493" s="26"/>
      <c r="H1493" s="26"/>
      <c r="I1493" s="26"/>
      <c r="J1493" s="26"/>
      <c r="K1493" s="26"/>
    </row>
    <row r="1494" spans="1:11" x14ac:dyDescent="0.25">
      <c r="A1494" s="69">
        <v>48</v>
      </c>
      <c r="B1494" s="28">
        <v>90.74</v>
      </c>
      <c r="C1494" s="70">
        <v>0.66997685185185185</v>
      </c>
      <c r="D1494" s="69" t="s">
        <v>1</v>
      </c>
      <c r="E1494" s="30">
        <f t="shared" si="24"/>
        <v>4355.5199999999995</v>
      </c>
      <c r="F1494" s="26"/>
      <c r="G1494" s="26"/>
      <c r="H1494" s="26"/>
      <c r="I1494" s="26"/>
      <c r="J1494" s="26"/>
      <c r="K1494" s="26"/>
    </row>
    <row r="1495" spans="1:11" x14ac:dyDescent="0.25">
      <c r="A1495" s="69">
        <v>46</v>
      </c>
      <c r="B1495" s="28">
        <v>90.68</v>
      </c>
      <c r="C1495" s="70">
        <v>0.67004629629629642</v>
      </c>
      <c r="D1495" s="69" t="s">
        <v>20</v>
      </c>
      <c r="E1495" s="30">
        <f t="shared" si="24"/>
        <v>4171.2800000000007</v>
      </c>
      <c r="F1495" s="26"/>
      <c r="G1495" s="26"/>
      <c r="H1495" s="26"/>
      <c r="I1495" s="26"/>
      <c r="J1495" s="26"/>
      <c r="K1495" s="26"/>
    </row>
    <row r="1496" spans="1:11" x14ac:dyDescent="0.25">
      <c r="A1496" s="69">
        <v>23</v>
      </c>
      <c r="B1496" s="28">
        <v>90.7</v>
      </c>
      <c r="C1496" s="70">
        <v>0.67008101851851842</v>
      </c>
      <c r="D1496" s="69" t="s">
        <v>1</v>
      </c>
      <c r="E1496" s="30">
        <f t="shared" si="24"/>
        <v>2086.1</v>
      </c>
      <c r="F1496" s="26"/>
      <c r="G1496" s="26"/>
      <c r="H1496" s="26"/>
      <c r="I1496" s="26"/>
      <c r="J1496" s="26"/>
      <c r="K1496" s="26"/>
    </row>
    <row r="1497" spans="1:11" x14ac:dyDescent="0.25">
      <c r="A1497" s="69">
        <v>481</v>
      </c>
      <c r="B1497" s="28">
        <v>90.7</v>
      </c>
      <c r="C1497" s="70">
        <v>0.67008101851851842</v>
      </c>
      <c r="D1497" s="69" t="s">
        <v>1</v>
      </c>
      <c r="E1497" s="30">
        <f t="shared" si="24"/>
        <v>43626.700000000004</v>
      </c>
      <c r="F1497" s="26"/>
      <c r="G1497" s="26"/>
      <c r="H1497" s="26"/>
      <c r="I1497" s="26"/>
      <c r="J1497" s="26"/>
      <c r="K1497" s="26"/>
    </row>
    <row r="1498" spans="1:11" x14ac:dyDescent="0.25">
      <c r="A1498" s="69">
        <v>1996</v>
      </c>
      <c r="B1498" s="28">
        <v>90.7</v>
      </c>
      <c r="C1498" s="70">
        <v>0.67008101851851842</v>
      </c>
      <c r="D1498" s="69" t="s">
        <v>1</v>
      </c>
      <c r="E1498" s="30">
        <f t="shared" si="24"/>
        <v>181037.2</v>
      </c>
      <c r="F1498" s="26"/>
      <c r="G1498" s="26"/>
      <c r="H1498" s="26"/>
      <c r="I1498" s="26"/>
      <c r="J1498" s="26"/>
      <c r="K1498" s="26"/>
    </row>
    <row r="1499" spans="1:11" x14ac:dyDescent="0.25">
      <c r="A1499" s="69">
        <v>123</v>
      </c>
      <c r="B1499" s="28">
        <v>90.68</v>
      </c>
      <c r="C1499" s="70">
        <v>0.67009259259259257</v>
      </c>
      <c r="D1499" s="69" t="s">
        <v>1</v>
      </c>
      <c r="E1499" s="30">
        <f t="shared" si="24"/>
        <v>11153.640000000001</v>
      </c>
      <c r="F1499" s="26"/>
      <c r="G1499" s="26"/>
      <c r="H1499" s="26"/>
      <c r="I1499" s="26"/>
      <c r="J1499" s="26"/>
      <c r="K1499" s="26"/>
    </row>
    <row r="1500" spans="1:11" x14ac:dyDescent="0.25">
      <c r="A1500" s="69">
        <v>125</v>
      </c>
      <c r="B1500" s="28">
        <v>90.68</v>
      </c>
      <c r="C1500" s="70">
        <v>0.67009259259259257</v>
      </c>
      <c r="D1500" s="69" t="s">
        <v>1</v>
      </c>
      <c r="E1500" s="30">
        <f t="shared" si="24"/>
        <v>11335</v>
      </c>
      <c r="F1500" s="26"/>
      <c r="G1500" s="26"/>
      <c r="H1500" s="26"/>
      <c r="I1500" s="26"/>
      <c r="J1500" s="26"/>
      <c r="K1500" s="26"/>
    </row>
    <row r="1501" spans="1:11" x14ac:dyDescent="0.25">
      <c r="A1501" s="69">
        <v>18</v>
      </c>
      <c r="B1501" s="28">
        <v>90.7</v>
      </c>
      <c r="C1501" s="70">
        <v>0.67018518518518533</v>
      </c>
      <c r="D1501" s="69" t="s">
        <v>20</v>
      </c>
      <c r="E1501" s="30">
        <f t="shared" si="24"/>
        <v>1632.6000000000001</v>
      </c>
      <c r="F1501" s="26"/>
      <c r="G1501" s="26"/>
      <c r="H1501" s="26"/>
      <c r="I1501" s="26"/>
      <c r="J1501" s="26"/>
      <c r="K1501" s="26"/>
    </row>
    <row r="1502" spans="1:11" x14ac:dyDescent="0.25">
      <c r="A1502" s="69">
        <v>56</v>
      </c>
      <c r="B1502" s="28">
        <v>90.7</v>
      </c>
      <c r="C1502" s="70">
        <v>0.67023148148148148</v>
      </c>
      <c r="D1502" s="69" t="s">
        <v>1</v>
      </c>
      <c r="E1502" s="30">
        <f t="shared" si="24"/>
        <v>5079.2</v>
      </c>
      <c r="F1502" s="26"/>
      <c r="G1502" s="26"/>
      <c r="H1502" s="26"/>
      <c r="I1502" s="26"/>
      <c r="J1502" s="26"/>
      <c r="K1502" s="26"/>
    </row>
    <row r="1503" spans="1:11" x14ac:dyDescent="0.25">
      <c r="A1503" s="69">
        <v>79</v>
      </c>
      <c r="B1503" s="28">
        <v>90.68</v>
      </c>
      <c r="C1503" s="70">
        <v>0.67023148148148148</v>
      </c>
      <c r="D1503" s="69" t="s">
        <v>20</v>
      </c>
      <c r="E1503" s="30">
        <f t="shared" si="24"/>
        <v>7163.72</v>
      </c>
      <c r="F1503" s="26"/>
      <c r="G1503" s="26"/>
      <c r="H1503" s="26"/>
      <c r="I1503" s="26"/>
      <c r="J1503" s="26"/>
      <c r="K1503" s="26"/>
    </row>
    <row r="1504" spans="1:11" x14ac:dyDescent="0.25">
      <c r="A1504" s="69">
        <v>47</v>
      </c>
      <c r="B1504" s="28">
        <v>90.64</v>
      </c>
      <c r="C1504" s="70">
        <v>0.67024305555555552</v>
      </c>
      <c r="D1504" s="69" t="s">
        <v>20</v>
      </c>
      <c r="E1504" s="30">
        <f t="shared" si="24"/>
        <v>4260.08</v>
      </c>
      <c r="F1504" s="26"/>
      <c r="G1504" s="26"/>
      <c r="H1504" s="26"/>
      <c r="I1504" s="26"/>
      <c r="J1504" s="26"/>
      <c r="K1504" s="26"/>
    </row>
    <row r="1505" spans="1:11" x14ac:dyDescent="0.25">
      <c r="A1505" s="69">
        <v>61</v>
      </c>
      <c r="B1505" s="28">
        <v>90.7</v>
      </c>
      <c r="C1505" s="70">
        <v>0.67024305555555552</v>
      </c>
      <c r="D1505" s="69" t="s">
        <v>1</v>
      </c>
      <c r="E1505" s="30">
        <f t="shared" si="24"/>
        <v>5532.7</v>
      </c>
      <c r="F1505" s="26"/>
      <c r="G1505" s="26"/>
      <c r="H1505" s="26"/>
      <c r="I1505" s="26"/>
      <c r="J1505" s="26"/>
      <c r="K1505" s="26"/>
    </row>
    <row r="1506" spans="1:11" x14ac:dyDescent="0.25">
      <c r="A1506" s="69">
        <v>50</v>
      </c>
      <c r="B1506" s="28">
        <v>90.7</v>
      </c>
      <c r="C1506" s="70">
        <v>0.67024305555555552</v>
      </c>
      <c r="D1506" s="69" t="s">
        <v>1</v>
      </c>
      <c r="E1506" s="30">
        <f t="shared" si="24"/>
        <v>4535</v>
      </c>
      <c r="F1506" s="26"/>
      <c r="G1506" s="26"/>
      <c r="H1506" s="26"/>
      <c r="I1506" s="26"/>
      <c r="J1506" s="26"/>
      <c r="K1506" s="26"/>
    </row>
    <row r="1507" spans="1:11" x14ac:dyDescent="0.25">
      <c r="A1507" s="69">
        <v>50</v>
      </c>
      <c r="B1507" s="28">
        <v>90.7</v>
      </c>
      <c r="C1507" s="70">
        <v>0.67024305555555552</v>
      </c>
      <c r="D1507" s="69" t="s">
        <v>1</v>
      </c>
      <c r="E1507" s="30">
        <f t="shared" si="24"/>
        <v>4535</v>
      </c>
      <c r="F1507" s="26"/>
      <c r="G1507" s="26"/>
      <c r="H1507" s="26"/>
      <c r="I1507" s="26"/>
      <c r="J1507" s="26"/>
      <c r="K1507" s="26"/>
    </row>
    <row r="1508" spans="1:11" x14ac:dyDescent="0.25">
      <c r="A1508" s="69">
        <v>50</v>
      </c>
      <c r="B1508" s="28">
        <v>90.7</v>
      </c>
      <c r="C1508" s="70">
        <v>0.67024305555555552</v>
      </c>
      <c r="D1508" s="69" t="s">
        <v>1</v>
      </c>
      <c r="E1508" s="30">
        <f t="shared" si="24"/>
        <v>4535</v>
      </c>
      <c r="F1508" s="26"/>
      <c r="G1508" s="26"/>
      <c r="H1508" s="26"/>
      <c r="I1508" s="26"/>
      <c r="J1508" s="26"/>
      <c r="K1508" s="26"/>
    </row>
    <row r="1509" spans="1:11" x14ac:dyDescent="0.25">
      <c r="A1509" s="69">
        <v>50</v>
      </c>
      <c r="B1509" s="28">
        <v>90.7</v>
      </c>
      <c r="C1509" s="70">
        <v>0.67024305555555552</v>
      </c>
      <c r="D1509" s="69" t="s">
        <v>1</v>
      </c>
      <c r="E1509" s="30">
        <f t="shared" si="24"/>
        <v>4535</v>
      </c>
      <c r="F1509" s="26"/>
      <c r="G1509" s="26"/>
      <c r="H1509" s="26"/>
      <c r="I1509" s="26"/>
      <c r="J1509" s="26"/>
      <c r="K1509" s="26"/>
    </row>
    <row r="1510" spans="1:11" x14ac:dyDescent="0.25">
      <c r="A1510" s="69">
        <v>100</v>
      </c>
      <c r="B1510" s="28">
        <v>90.7</v>
      </c>
      <c r="C1510" s="70">
        <v>0.67024305555555552</v>
      </c>
      <c r="D1510" s="69" t="s">
        <v>1</v>
      </c>
      <c r="E1510" s="30">
        <f t="shared" si="24"/>
        <v>9070</v>
      </c>
      <c r="F1510" s="26"/>
      <c r="G1510" s="26"/>
      <c r="H1510" s="26"/>
      <c r="I1510" s="26"/>
      <c r="J1510" s="26"/>
      <c r="K1510" s="26"/>
    </row>
    <row r="1511" spans="1:11" x14ac:dyDescent="0.25">
      <c r="A1511" s="69">
        <v>46</v>
      </c>
      <c r="B1511" s="28">
        <v>90.82</v>
      </c>
      <c r="C1511" s="70">
        <v>0.67027777777777775</v>
      </c>
      <c r="D1511" s="69" t="s">
        <v>1</v>
      </c>
      <c r="E1511" s="30">
        <f t="shared" si="24"/>
        <v>4177.7199999999993</v>
      </c>
      <c r="F1511" s="26"/>
      <c r="G1511" s="26"/>
      <c r="H1511" s="26"/>
      <c r="I1511" s="26"/>
      <c r="J1511" s="26"/>
      <c r="K1511" s="26"/>
    </row>
    <row r="1512" spans="1:11" x14ac:dyDescent="0.25">
      <c r="A1512" s="69">
        <v>50</v>
      </c>
      <c r="B1512" s="28">
        <v>90.8</v>
      </c>
      <c r="C1512" s="70">
        <v>0.67027777777777775</v>
      </c>
      <c r="D1512" s="69" t="s">
        <v>1</v>
      </c>
      <c r="E1512" s="30">
        <f t="shared" si="24"/>
        <v>4540</v>
      </c>
      <c r="F1512" s="26"/>
      <c r="G1512" s="26"/>
      <c r="H1512" s="26"/>
      <c r="I1512" s="26"/>
      <c r="J1512" s="26"/>
      <c r="K1512" s="26"/>
    </row>
    <row r="1513" spans="1:11" x14ac:dyDescent="0.25">
      <c r="A1513" s="69">
        <v>50</v>
      </c>
      <c r="B1513" s="28">
        <v>90.8</v>
      </c>
      <c r="C1513" s="70">
        <v>0.67027777777777775</v>
      </c>
      <c r="D1513" s="69" t="s">
        <v>1</v>
      </c>
      <c r="E1513" s="30">
        <f t="shared" si="24"/>
        <v>4540</v>
      </c>
      <c r="F1513" s="26"/>
      <c r="G1513" s="26"/>
      <c r="H1513" s="26"/>
      <c r="I1513" s="26"/>
      <c r="J1513" s="26"/>
      <c r="K1513" s="26"/>
    </row>
    <row r="1514" spans="1:11" x14ac:dyDescent="0.25">
      <c r="A1514" s="69">
        <v>101</v>
      </c>
      <c r="B1514" s="28">
        <v>90.74</v>
      </c>
      <c r="C1514" s="70">
        <v>0.67030092592592583</v>
      </c>
      <c r="D1514" s="69" t="s">
        <v>1</v>
      </c>
      <c r="E1514" s="30">
        <f t="shared" si="24"/>
        <v>9164.74</v>
      </c>
      <c r="F1514" s="26"/>
      <c r="G1514" s="26"/>
      <c r="H1514" s="26"/>
      <c r="I1514" s="26"/>
      <c r="J1514" s="26"/>
      <c r="K1514" s="26"/>
    </row>
    <row r="1515" spans="1:11" x14ac:dyDescent="0.25">
      <c r="A1515" s="69">
        <v>46</v>
      </c>
      <c r="B1515" s="28">
        <v>90.72</v>
      </c>
      <c r="C1515" s="70">
        <v>0.67030092592592583</v>
      </c>
      <c r="D1515" s="69" t="s">
        <v>20</v>
      </c>
      <c r="E1515" s="30">
        <f t="shared" si="24"/>
        <v>4173.12</v>
      </c>
      <c r="F1515" s="26"/>
      <c r="G1515" s="26"/>
      <c r="H1515" s="26"/>
      <c r="I1515" s="26"/>
      <c r="J1515" s="26"/>
      <c r="K1515" s="26"/>
    </row>
    <row r="1516" spans="1:11" x14ac:dyDescent="0.25">
      <c r="A1516" s="69">
        <v>520</v>
      </c>
      <c r="B1516" s="28">
        <v>90.7</v>
      </c>
      <c r="C1516" s="70">
        <v>0.67030092592592583</v>
      </c>
      <c r="D1516" s="69" t="s">
        <v>1</v>
      </c>
      <c r="E1516" s="30">
        <f t="shared" si="24"/>
        <v>47164</v>
      </c>
      <c r="F1516" s="26"/>
      <c r="G1516" s="26"/>
      <c r="H1516" s="26"/>
      <c r="I1516" s="26"/>
      <c r="J1516" s="26"/>
      <c r="K1516" s="26"/>
    </row>
    <row r="1517" spans="1:11" x14ac:dyDescent="0.25">
      <c r="A1517" s="69">
        <v>1619</v>
      </c>
      <c r="B1517" s="28">
        <v>90.7</v>
      </c>
      <c r="C1517" s="70">
        <v>0.67030092592592583</v>
      </c>
      <c r="D1517" s="69" t="s">
        <v>1</v>
      </c>
      <c r="E1517" s="30">
        <f t="shared" si="24"/>
        <v>146843.30000000002</v>
      </c>
      <c r="F1517" s="26"/>
      <c r="G1517" s="26"/>
      <c r="H1517" s="26"/>
      <c r="I1517" s="26"/>
      <c r="J1517" s="26"/>
      <c r="K1517" s="26"/>
    </row>
    <row r="1518" spans="1:11" x14ac:dyDescent="0.25">
      <c r="A1518" s="69">
        <v>51</v>
      </c>
      <c r="B1518" s="28">
        <v>90.78</v>
      </c>
      <c r="C1518" s="70">
        <v>0.67033564814814817</v>
      </c>
      <c r="D1518" s="69" t="s">
        <v>19</v>
      </c>
      <c r="E1518" s="30">
        <f t="shared" si="24"/>
        <v>4629.78</v>
      </c>
      <c r="F1518" s="26"/>
      <c r="G1518" s="26"/>
      <c r="H1518" s="26"/>
      <c r="I1518" s="26"/>
      <c r="J1518" s="26"/>
      <c r="K1518" s="26"/>
    </row>
    <row r="1519" spans="1:11" x14ac:dyDescent="0.25">
      <c r="A1519" s="69">
        <v>6</v>
      </c>
      <c r="B1519" s="28">
        <v>90.78</v>
      </c>
      <c r="C1519" s="70">
        <v>0.67033564814814817</v>
      </c>
      <c r="D1519" s="69" t="s">
        <v>20</v>
      </c>
      <c r="E1519" s="30">
        <f t="shared" si="24"/>
        <v>544.68000000000006</v>
      </c>
      <c r="F1519" s="26"/>
      <c r="G1519" s="26"/>
      <c r="H1519" s="26"/>
      <c r="I1519" s="26"/>
      <c r="J1519" s="26"/>
      <c r="K1519" s="26"/>
    </row>
    <row r="1520" spans="1:11" x14ac:dyDescent="0.25">
      <c r="A1520" s="69">
        <v>62</v>
      </c>
      <c r="B1520" s="28">
        <v>90.78</v>
      </c>
      <c r="C1520" s="70">
        <v>0.67034722222222232</v>
      </c>
      <c r="D1520" s="69" t="s">
        <v>20</v>
      </c>
      <c r="E1520" s="30">
        <f t="shared" si="24"/>
        <v>5628.36</v>
      </c>
      <c r="F1520" s="26"/>
      <c r="G1520" s="26"/>
      <c r="H1520" s="26"/>
      <c r="I1520" s="26"/>
      <c r="J1520" s="26"/>
      <c r="K1520" s="26"/>
    </row>
    <row r="1521" spans="1:11" x14ac:dyDescent="0.25">
      <c r="A1521" s="69">
        <v>106</v>
      </c>
      <c r="B1521" s="28">
        <v>90.78</v>
      </c>
      <c r="C1521" s="70">
        <v>0.67034722222222232</v>
      </c>
      <c r="D1521" s="69" t="s">
        <v>20</v>
      </c>
      <c r="E1521" s="30">
        <f t="shared" si="24"/>
        <v>9622.68</v>
      </c>
      <c r="F1521" s="26"/>
      <c r="G1521" s="26"/>
      <c r="H1521" s="26"/>
      <c r="I1521" s="26"/>
      <c r="J1521" s="26"/>
      <c r="K1521" s="26"/>
    </row>
    <row r="1522" spans="1:11" x14ac:dyDescent="0.25">
      <c r="A1522" s="69">
        <v>54</v>
      </c>
      <c r="B1522" s="28">
        <v>90.68</v>
      </c>
      <c r="C1522" s="70">
        <v>0.67041666666666666</v>
      </c>
      <c r="D1522" s="69" t="s">
        <v>20</v>
      </c>
      <c r="E1522" s="30">
        <f t="shared" si="24"/>
        <v>4896.72</v>
      </c>
      <c r="F1522" s="26"/>
      <c r="G1522" s="26"/>
      <c r="H1522" s="26"/>
      <c r="I1522" s="26"/>
      <c r="J1522" s="26"/>
      <c r="K1522" s="26"/>
    </row>
    <row r="1523" spans="1:11" x14ac:dyDescent="0.25">
      <c r="A1523" s="69">
        <v>97</v>
      </c>
      <c r="B1523" s="28">
        <v>90.66</v>
      </c>
      <c r="C1523" s="70">
        <v>0.67041666666666666</v>
      </c>
      <c r="D1523" s="69" t="s">
        <v>1</v>
      </c>
      <c r="E1523" s="30">
        <f t="shared" si="24"/>
        <v>8794.02</v>
      </c>
      <c r="F1523" s="26"/>
      <c r="G1523" s="26"/>
      <c r="H1523" s="26"/>
      <c r="I1523" s="26"/>
      <c r="J1523" s="26"/>
      <c r="K1523" s="26"/>
    </row>
    <row r="1524" spans="1:11" x14ac:dyDescent="0.25">
      <c r="A1524" s="69">
        <v>50</v>
      </c>
      <c r="B1524" s="28">
        <v>90.64</v>
      </c>
      <c r="C1524" s="70">
        <v>0.67071759259259256</v>
      </c>
      <c r="D1524" s="69" t="s">
        <v>1</v>
      </c>
      <c r="E1524" s="30">
        <f t="shared" si="24"/>
        <v>4532</v>
      </c>
      <c r="F1524" s="26"/>
      <c r="G1524" s="26"/>
      <c r="H1524" s="26"/>
      <c r="I1524" s="26"/>
      <c r="J1524" s="26"/>
      <c r="K1524" s="26"/>
    </row>
    <row r="1525" spans="1:11" x14ac:dyDescent="0.25">
      <c r="A1525" s="69">
        <v>50</v>
      </c>
      <c r="B1525" s="28">
        <v>90.64</v>
      </c>
      <c r="C1525" s="70">
        <v>0.67071759259259256</v>
      </c>
      <c r="D1525" s="69" t="s">
        <v>20</v>
      </c>
      <c r="E1525" s="30">
        <f t="shared" si="24"/>
        <v>4532</v>
      </c>
      <c r="F1525" s="26"/>
      <c r="G1525" s="26"/>
      <c r="H1525" s="26"/>
      <c r="I1525" s="26"/>
      <c r="J1525" s="26"/>
      <c r="K1525" s="26"/>
    </row>
    <row r="1526" spans="1:11" x14ac:dyDescent="0.25">
      <c r="A1526" s="69">
        <v>117</v>
      </c>
      <c r="B1526" s="28">
        <v>90.6</v>
      </c>
      <c r="C1526" s="70">
        <v>0.67108796296296302</v>
      </c>
      <c r="D1526" s="69" t="s">
        <v>1</v>
      </c>
      <c r="E1526" s="30">
        <f t="shared" si="24"/>
        <v>10600.199999999999</v>
      </c>
      <c r="F1526" s="26"/>
      <c r="G1526" s="26"/>
      <c r="H1526" s="26"/>
      <c r="I1526" s="26"/>
      <c r="J1526" s="26"/>
      <c r="K1526" s="26"/>
    </row>
    <row r="1527" spans="1:11" x14ac:dyDescent="0.25">
      <c r="A1527" s="69">
        <v>55</v>
      </c>
      <c r="B1527" s="28">
        <v>90.6</v>
      </c>
      <c r="C1527" s="70">
        <v>0.67108796296296302</v>
      </c>
      <c r="D1527" s="69" t="s">
        <v>1</v>
      </c>
      <c r="E1527" s="30">
        <f t="shared" si="24"/>
        <v>4983</v>
      </c>
      <c r="F1527" s="26"/>
      <c r="G1527" s="26"/>
      <c r="H1527" s="26"/>
      <c r="I1527" s="26"/>
      <c r="J1527" s="26"/>
      <c r="K1527" s="26"/>
    </row>
    <row r="1528" spans="1:11" x14ac:dyDescent="0.25">
      <c r="A1528" s="69">
        <v>400</v>
      </c>
      <c r="B1528" s="28">
        <v>90.6</v>
      </c>
      <c r="C1528" s="70">
        <v>0.67108796296296302</v>
      </c>
      <c r="D1528" s="69" t="s">
        <v>1</v>
      </c>
      <c r="E1528" s="30">
        <f t="shared" si="24"/>
        <v>36240</v>
      </c>
      <c r="F1528" s="26"/>
      <c r="G1528" s="26"/>
      <c r="H1528" s="26"/>
      <c r="I1528" s="26"/>
      <c r="J1528" s="26"/>
      <c r="K1528" s="26"/>
    </row>
    <row r="1529" spans="1:11" x14ac:dyDescent="0.25">
      <c r="A1529" s="69">
        <v>400</v>
      </c>
      <c r="B1529" s="28">
        <v>90.6</v>
      </c>
      <c r="C1529" s="70">
        <v>0.67108796296296302</v>
      </c>
      <c r="D1529" s="69" t="s">
        <v>1</v>
      </c>
      <c r="E1529" s="30">
        <f t="shared" si="24"/>
        <v>36240</v>
      </c>
      <c r="F1529" s="26"/>
      <c r="G1529" s="26"/>
      <c r="H1529" s="26"/>
      <c r="I1529" s="26"/>
      <c r="J1529" s="26"/>
      <c r="K1529" s="26"/>
    </row>
    <row r="1530" spans="1:11" x14ac:dyDescent="0.25">
      <c r="A1530" s="69">
        <v>400</v>
      </c>
      <c r="B1530" s="28">
        <v>90.6</v>
      </c>
      <c r="C1530" s="70">
        <v>0.67108796296296302</v>
      </c>
      <c r="D1530" s="69" t="s">
        <v>1</v>
      </c>
      <c r="E1530" s="30">
        <f t="shared" si="24"/>
        <v>36240</v>
      </c>
      <c r="F1530" s="26"/>
      <c r="G1530" s="26"/>
      <c r="H1530" s="26"/>
      <c r="I1530" s="26"/>
      <c r="J1530" s="26"/>
      <c r="K1530" s="26"/>
    </row>
    <row r="1531" spans="1:11" x14ac:dyDescent="0.25">
      <c r="A1531" s="69">
        <v>1128</v>
      </c>
      <c r="B1531" s="28">
        <v>90.6</v>
      </c>
      <c r="C1531" s="70">
        <v>0.67108796296296302</v>
      </c>
      <c r="D1531" s="69" t="s">
        <v>1</v>
      </c>
      <c r="E1531" s="30">
        <f t="shared" si="24"/>
        <v>102196.79999999999</v>
      </c>
      <c r="F1531" s="26"/>
      <c r="G1531" s="26"/>
      <c r="H1531" s="26"/>
      <c r="I1531" s="26"/>
      <c r="J1531" s="26"/>
      <c r="K1531" s="26"/>
    </row>
    <row r="1532" spans="1:11" x14ac:dyDescent="0.25">
      <c r="A1532" s="69">
        <v>46</v>
      </c>
      <c r="B1532" s="28">
        <v>90.82</v>
      </c>
      <c r="C1532" s="70">
        <v>0.67109953703703695</v>
      </c>
      <c r="D1532" s="69" t="s">
        <v>1</v>
      </c>
      <c r="E1532" s="30">
        <f t="shared" si="24"/>
        <v>4177.7199999999993</v>
      </c>
      <c r="F1532" s="26"/>
      <c r="G1532" s="26"/>
      <c r="H1532" s="26"/>
      <c r="I1532" s="26"/>
      <c r="J1532" s="26"/>
      <c r="K1532" s="26"/>
    </row>
    <row r="1533" spans="1:11" x14ac:dyDescent="0.25">
      <c r="A1533" s="69">
        <v>50</v>
      </c>
      <c r="B1533" s="28">
        <v>90.82</v>
      </c>
      <c r="C1533" s="70">
        <v>0.67109953703703695</v>
      </c>
      <c r="D1533" s="69" t="s">
        <v>1</v>
      </c>
      <c r="E1533" s="30">
        <f t="shared" si="24"/>
        <v>4541</v>
      </c>
      <c r="F1533" s="26"/>
      <c r="G1533" s="26"/>
      <c r="H1533" s="26"/>
      <c r="I1533" s="26"/>
      <c r="J1533" s="26"/>
      <c r="K1533" s="26"/>
    </row>
    <row r="1534" spans="1:11" x14ac:dyDescent="0.25">
      <c r="A1534" s="69">
        <v>87</v>
      </c>
      <c r="B1534" s="28">
        <v>90.78</v>
      </c>
      <c r="C1534" s="70">
        <v>0.67111111111111121</v>
      </c>
      <c r="D1534" s="69" t="s">
        <v>1</v>
      </c>
      <c r="E1534" s="30">
        <f t="shared" si="24"/>
        <v>7897.86</v>
      </c>
      <c r="F1534" s="26"/>
      <c r="G1534" s="26"/>
      <c r="H1534" s="26"/>
      <c r="I1534" s="26"/>
      <c r="J1534" s="26"/>
      <c r="K1534" s="26"/>
    </row>
    <row r="1535" spans="1:11" x14ac:dyDescent="0.25">
      <c r="A1535" s="69">
        <v>53</v>
      </c>
      <c r="B1535" s="28">
        <v>90.74</v>
      </c>
      <c r="C1535" s="70">
        <v>0.67111111111111121</v>
      </c>
      <c r="D1535" s="69" t="s">
        <v>20</v>
      </c>
      <c r="E1535" s="30">
        <f t="shared" si="24"/>
        <v>4809.2199999999993</v>
      </c>
      <c r="F1535" s="26"/>
      <c r="G1535" s="26"/>
      <c r="H1535" s="26"/>
      <c r="I1535" s="26"/>
      <c r="J1535" s="26"/>
      <c r="K1535" s="26"/>
    </row>
    <row r="1536" spans="1:11" x14ac:dyDescent="0.25">
      <c r="A1536" s="69">
        <v>17</v>
      </c>
      <c r="B1536" s="28">
        <v>90.78</v>
      </c>
      <c r="C1536" s="70">
        <v>0.67111111111111121</v>
      </c>
      <c r="D1536" s="69" t="s">
        <v>1</v>
      </c>
      <c r="E1536" s="30">
        <f t="shared" si="24"/>
        <v>1543.26</v>
      </c>
      <c r="F1536" s="26"/>
      <c r="G1536" s="26"/>
      <c r="H1536" s="26"/>
      <c r="I1536" s="26"/>
      <c r="J1536" s="26"/>
      <c r="K1536" s="26"/>
    </row>
    <row r="1537" spans="1:11" x14ac:dyDescent="0.25">
      <c r="A1537" s="69">
        <v>11</v>
      </c>
      <c r="B1537" s="28">
        <v>90.74</v>
      </c>
      <c r="C1537" s="70">
        <v>0.67111111111111121</v>
      </c>
      <c r="D1537" s="69" t="s">
        <v>1</v>
      </c>
      <c r="E1537" s="30">
        <f t="shared" si="24"/>
        <v>998.14</v>
      </c>
      <c r="F1537" s="26"/>
      <c r="G1537" s="26"/>
      <c r="H1537" s="26"/>
      <c r="I1537" s="26"/>
      <c r="J1537" s="26"/>
      <c r="K1537" s="26"/>
    </row>
    <row r="1538" spans="1:11" x14ac:dyDescent="0.25">
      <c r="A1538" s="69">
        <v>89</v>
      </c>
      <c r="B1538" s="28">
        <v>90.74</v>
      </c>
      <c r="C1538" s="70">
        <v>0.67111111111111121</v>
      </c>
      <c r="D1538" s="69" t="s">
        <v>1</v>
      </c>
      <c r="E1538" s="30">
        <f t="shared" si="24"/>
        <v>8075.86</v>
      </c>
      <c r="F1538" s="26"/>
      <c r="G1538" s="26"/>
      <c r="H1538" s="26"/>
      <c r="I1538" s="26"/>
      <c r="J1538" s="26"/>
      <c r="K1538" s="26"/>
    </row>
    <row r="1539" spans="1:11" x14ac:dyDescent="0.25">
      <c r="A1539" s="69">
        <v>41</v>
      </c>
      <c r="B1539" s="28">
        <v>90.74</v>
      </c>
      <c r="C1539" s="70">
        <v>0.67111111111111121</v>
      </c>
      <c r="D1539" s="69" t="s">
        <v>20</v>
      </c>
      <c r="E1539" s="30">
        <f t="shared" ref="E1539:E1602" si="25">A1539*B1539</f>
        <v>3720.3399999999997</v>
      </c>
      <c r="F1539" s="26"/>
      <c r="G1539" s="26"/>
      <c r="H1539" s="26"/>
      <c r="I1539" s="26"/>
      <c r="J1539" s="26"/>
      <c r="K1539" s="26"/>
    </row>
    <row r="1540" spans="1:11" x14ac:dyDescent="0.25">
      <c r="A1540" s="69">
        <v>64</v>
      </c>
      <c r="B1540" s="28">
        <v>90.74</v>
      </c>
      <c r="C1540" s="70">
        <v>0.67111111111111121</v>
      </c>
      <c r="D1540" s="69" t="s">
        <v>1</v>
      </c>
      <c r="E1540" s="30">
        <f t="shared" si="25"/>
        <v>5807.36</v>
      </c>
      <c r="F1540" s="26"/>
      <c r="G1540" s="26"/>
      <c r="H1540" s="26"/>
      <c r="I1540" s="26"/>
      <c r="J1540" s="26"/>
      <c r="K1540" s="26"/>
    </row>
    <row r="1541" spans="1:11" x14ac:dyDescent="0.25">
      <c r="A1541" s="69">
        <v>4</v>
      </c>
      <c r="B1541" s="28">
        <v>90.74</v>
      </c>
      <c r="C1541" s="70">
        <v>0.67111111111111121</v>
      </c>
      <c r="D1541" s="69" t="s">
        <v>1</v>
      </c>
      <c r="E1541" s="30">
        <f t="shared" si="25"/>
        <v>362.96</v>
      </c>
      <c r="F1541" s="26"/>
      <c r="G1541" s="26"/>
      <c r="H1541" s="26"/>
      <c r="I1541" s="26"/>
      <c r="J1541" s="26"/>
      <c r="K1541" s="26"/>
    </row>
    <row r="1542" spans="1:11" x14ac:dyDescent="0.25">
      <c r="A1542" s="69">
        <v>12</v>
      </c>
      <c r="B1542" s="28">
        <v>90.7</v>
      </c>
      <c r="C1542" s="70">
        <v>0.67114583333333344</v>
      </c>
      <c r="D1542" s="69" t="s">
        <v>1</v>
      </c>
      <c r="E1542" s="30">
        <f t="shared" si="25"/>
        <v>1088.4000000000001</v>
      </c>
      <c r="F1542" s="26"/>
      <c r="G1542" s="26"/>
      <c r="H1542" s="26"/>
      <c r="I1542" s="26"/>
      <c r="J1542" s="26"/>
      <c r="K1542" s="26"/>
    </row>
    <row r="1543" spans="1:11" x14ac:dyDescent="0.25">
      <c r="A1543" s="69">
        <v>50</v>
      </c>
      <c r="B1543" s="28">
        <v>90.7</v>
      </c>
      <c r="C1543" s="70">
        <v>0.67114583333333344</v>
      </c>
      <c r="D1543" s="69" t="s">
        <v>1</v>
      </c>
      <c r="E1543" s="30">
        <f t="shared" si="25"/>
        <v>4535</v>
      </c>
      <c r="F1543" s="26"/>
      <c r="G1543" s="26"/>
      <c r="H1543" s="26"/>
      <c r="I1543" s="26"/>
      <c r="J1543" s="26"/>
      <c r="K1543" s="26"/>
    </row>
    <row r="1544" spans="1:11" x14ac:dyDescent="0.25">
      <c r="A1544" s="69">
        <v>50</v>
      </c>
      <c r="B1544" s="28">
        <v>90.68</v>
      </c>
      <c r="C1544" s="70">
        <v>0.67115740740740737</v>
      </c>
      <c r="D1544" s="69" t="s">
        <v>1</v>
      </c>
      <c r="E1544" s="30">
        <f t="shared" si="25"/>
        <v>4534</v>
      </c>
      <c r="F1544" s="26"/>
      <c r="G1544" s="26"/>
      <c r="H1544" s="26"/>
      <c r="I1544" s="26"/>
      <c r="J1544" s="26"/>
      <c r="K1544" s="26"/>
    </row>
    <row r="1545" spans="1:11" x14ac:dyDescent="0.25">
      <c r="A1545" s="69">
        <v>47</v>
      </c>
      <c r="B1545" s="28">
        <v>90.64</v>
      </c>
      <c r="C1545" s="70">
        <v>0.67116898148148152</v>
      </c>
      <c r="D1545" s="69" t="s">
        <v>20</v>
      </c>
      <c r="E1545" s="30">
        <f t="shared" si="25"/>
        <v>4260.08</v>
      </c>
      <c r="F1545" s="26"/>
      <c r="G1545" s="26"/>
      <c r="H1545" s="26"/>
      <c r="I1545" s="26"/>
      <c r="J1545" s="26"/>
      <c r="K1545" s="26"/>
    </row>
    <row r="1546" spans="1:11" x14ac:dyDescent="0.25">
      <c r="A1546" s="69">
        <v>66</v>
      </c>
      <c r="B1546" s="28">
        <v>90.64</v>
      </c>
      <c r="C1546" s="70">
        <v>0.67116898148148152</v>
      </c>
      <c r="D1546" s="69" t="s">
        <v>1</v>
      </c>
      <c r="E1546" s="30">
        <f t="shared" si="25"/>
        <v>5982.24</v>
      </c>
      <c r="F1546" s="26"/>
      <c r="G1546" s="26"/>
      <c r="H1546" s="26"/>
      <c r="I1546" s="26"/>
      <c r="J1546" s="26"/>
      <c r="K1546" s="26"/>
    </row>
    <row r="1547" spans="1:11" x14ac:dyDescent="0.25">
      <c r="A1547" s="69">
        <v>136</v>
      </c>
      <c r="B1547" s="28">
        <v>90.64</v>
      </c>
      <c r="C1547" s="70">
        <v>0.67116898148148152</v>
      </c>
      <c r="D1547" s="69" t="s">
        <v>1</v>
      </c>
      <c r="E1547" s="30">
        <f t="shared" si="25"/>
        <v>12327.04</v>
      </c>
      <c r="F1547" s="26"/>
      <c r="G1547" s="26"/>
      <c r="H1547" s="26"/>
      <c r="I1547" s="26"/>
      <c r="J1547" s="26"/>
      <c r="K1547" s="26"/>
    </row>
    <row r="1548" spans="1:11" x14ac:dyDescent="0.25">
      <c r="A1548" s="69">
        <v>48</v>
      </c>
      <c r="B1548" s="28">
        <v>90.66</v>
      </c>
      <c r="C1548" s="70">
        <v>0.67116898148148152</v>
      </c>
      <c r="D1548" s="69" t="s">
        <v>1</v>
      </c>
      <c r="E1548" s="30">
        <f t="shared" si="25"/>
        <v>4351.68</v>
      </c>
      <c r="F1548" s="26"/>
      <c r="G1548" s="26"/>
      <c r="H1548" s="26"/>
      <c r="I1548" s="26"/>
      <c r="J1548" s="26"/>
      <c r="K1548" s="26"/>
    </row>
    <row r="1549" spans="1:11" x14ac:dyDescent="0.25">
      <c r="A1549" s="69">
        <v>8</v>
      </c>
      <c r="B1549" s="28">
        <v>90.64</v>
      </c>
      <c r="C1549" s="70">
        <v>0.67116898148148152</v>
      </c>
      <c r="D1549" s="69" t="s">
        <v>1</v>
      </c>
      <c r="E1549" s="30">
        <f t="shared" si="25"/>
        <v>725.12</v>
      </c>
      <c r="F1549" s="26"/>
      <c r="G1549" s="26"/>
      <c r="H1549" s="26"/>
      <c r="I1549" s="26"/>
      <c r="J1549" s="26"/>
      <c r="K1549" s="26"/>
    </row>
    <row r="1550" spans="1:11" x14ac:dyDescent="0.25">
      <c r="A1550" s="69">
        <v>11</v>
      </c>
      <c r="B1550" s="28">
        <v>90.66</v>
      </c>
      <c r="C1550" s="70">
        <v>0.67116898148148152</v>
      </c>
      <c r="D1550" s="69" t="s">
        <v>1</v>
      </c>
      <c r="E1550" s="30">
        <f t="shared" si="25"/>
        <v>997.26</v>
      </c>
      <c r="F1550" s="26"/>
      <c r="G1550" s="26"/>
      <c r="H1550" s="26"/>
      <c r="I1550" s="26"/>
      <c r="J1550" s="26"/>
      <c r="K1550" s="26"/>
    </row>
    <row r="1551" spans="1:11" x14ac:dyDescent="0.25">
      <c r="A1551" s="69">
        <v>10</v>
      </c>
      <c r="B1551" s="28">
        <v>90.66</v>
      </c>
      <c r="C1551" s="70">
        <v>0.67116898148148152</v>
      </c>
      <c r="D1551" s="69" t="s">
        <v>19</v>
      </c>
      <c r="E1551" s="30">
        <f t="shared" si="25"/>
        <v>906.59999999999991</v>
      </c>
      <c r="F1551" s="26"/>
      <c r="G1551" s="26"/>
      <c r="H1551" s="26"/>
      <c r="I1551" s="26"/>
      <c r="J1551" s="26"/>
      <c r="K1551" s="26"/>
    </row>
    <row r="1552" spans="1:11" x14ac:dyDescent="0.25">
      <c r="A1552" s="69">
        <v>40</v>
      </c>
      <c r="B1552" s="28">
        <v>90.64</v>
      </c>
      <c r="C1552" s="70">
        <v>0.67116898148148152</v>
      </c>
      <c r="D1552" s="69" t="s">
        <v>1</v>
      </c>
      <c r="E1552" s="30">
        <f t="shared" si="25"/>
        <v>3625.6</v>
      </c>
      <c r="F1552" s="26"/>
      <c r="G1552" s="26"/>
      <c r="H1552" s="26"/>
      <c r="I1552" s="26"/>
      <c r="J1552" s="26"/>
      <c r="K1552" s="26"/>
    </row>
    <row r="1553" spans="1:11" x14ac:dyDescent="0.25">
      <c r="A1553" s="69">
        <v>29</v>
      </c>
      <c r="B1553" s="28">
        <v>90.64</v>
      </c>
      <c r="C1553" s="70">
        <v>0.67116898148148152</v>
      </c>
      <c r="D1553" s="69" t="s">
        <v>1</v>
      </c>
      <c r="E1553" s="30">
        <f t="shared" si="25"/>
        <v>2628.56</v>
      </c>
      <c r="F1553" s="26"/>
      <c r="G1553" s="26"/>
      <c r="H1553" s="26"/>
      <c r="I1553" s="26"/>
      <c r="J1553" s="26"/>
      <c r="K1553" s="26"/>
    </row>
    <row r="1554" spans="1:11" x14ac:dyDescent="0.25">
      <c r="A1554" s="69">
        <v>50</v>
      </c>
      <c r="B1554" s="28">
        <v>90.64</v>
      </c>
      <c r="C1554" s="70">
        <v>0.6711921296296296</v>
      </c>
      <c r="D1554" s="69" t="s">
        <v>1</v>
      </c>
      <c r="E1554" s="30">
        <f t="shared" si="25"/>
        <v>4532</v>
      </c>
      <c r="F1554" s="26"/>
      <c r="G1554" s="26"/>
      <c r="H1554" s="26"/>
      <c r="I1554" s="26"/>
      <c r="J1554" s="26"/>
      <c r="K1554" s="26"/>
    </row>
    <row r="1555" spans="1:11" x14ac:dyDescent="0.25">
      <c r="A1555" s="69">
        <v>71</v>
      </c>
      <c r="B1555" s="28">
        <v>90.64</v>
      </c>
      <c r="C1555" s="70">
        <v>0.6711921296296296</v>
      </c>
      <c r="D1555" s="69" t="s">
        <v>1</v>
      </c>
      <c r="E1555" s="30">
        <f t="shared" si="25"/>
        <v>6435.44</v>
      </c>
      <c r="F1555" s="26"/>
      <c r="G1555" s="26"/>
      <c r="H1555" s="26"/>
      <c r="I1555" s="26"/>
      <c r="J1555" s="26"/>
      <c r="K1555" s="26"/>
    </row>
    <row r="1556" spans="1:11" x14ac:dyDescent="0.25">
      <c r="A1556" s="69">
        <v>2</v>
      </c>
      <c r="B1556" s="28">
        <v>90.64</v>
      </c>
      <c r="C1556" s="70">
        <v>0.6711921296296296</v>
      </c>
      <c r="D1556" s="69" t="s">
        <v>1</v>
      </c>
      <c r="E1556" s="30">
        <f t="shared" si="25"/>
        <v>181.28</v>
      </c>
      <c r="F1556" s="26"/>
      <c r="G1556" s="26"/>
      <c r="H1556" s="26"/>
      <c r="I1556" s="26"/>
      <c r="J1556" s="26"/>
      <c r="K1556" s="26"/>
    </row>
    <row r="1557" spans="1:11" x14ac:dyDescent="0.25">
      <c r="A1557" s="69">
        <v>50</v>
      </c>
      <c r="B1557" s="28">
        <v>90.64</v>
      </c>
      <c r="C1557" s="70">
        <v>0.67120370370370364</v>
      </c>
      <c r="D1557" s="69" t="s">
        <v>20</v>
      </c>
      <c r="E1557" s="30">
        <f t="shared" si="25"/>
        <v>4532</v>
      </c>
      <c r="F1557" s="26"/>
      <c r="G1557" s="26"/>
      <c r="H1557" s="26"/>
      <c r="I1557" s="26"/>
      <c r="J1557" s="26"/>
      <c r="K1557" s="26"/>
    </row>
    <row r="1558" spans="1:11" x14ac:dyDescent="0.25">
      <c r="A1558" s="69">
        <v>46</v>
      </c>
      <c r="B1558" s="28">
        <v>90.58</v>
      </c>
      <c r="C1558" s="70">
        <v>0.67121527777777779</v>
      </c>
      <c r="D1558" s="69" t="s">
        <v>1</v>
      </c>
      <c r="E1558" s="30">
        <f t="shared" si="25"/>
        <v>4166.68</v>
      </c>
      <c r="F1558" s="26"/>
      <c r="G1558" s="26"/>
      <c r="H1558" s="26"/>
      <c r="I1558" s="26"/>
      <c r="J1558" s="26"/>
      <c r="K1558" s="26"/>
    </row>
    <row r="1559" spans="1:11" x14ac:dyDescent="0.25">
      <c r="A1559" s="69">
        <v>70</v>
      </c>
      <c r="B1559" s="28">
        <v>90.62</v>
      </c>
      <c r="C1559" s="70">
        <v>0.67123842592592586</v>
      </c>
      <c r="D1559" s="69" t="s">
        <v>1</v>
      </c>
      <c r="E1559" s="30">
        <f t="shared" si="25"/>
        <v>6343.4000000000005</v>
      </c>
      <c r="F1559" s="26"/>
      <c r="G1559" s="26"/>
      <c r="H1559" s="26"/>
      <c r="I1559" s="26"/>
      <c r="J1559" s="26"/>
      <c r="K1559" s="26"/>
    </row>
    <row r="1560" spans="1:11" x14ac:dyDescent="0.25">
      <c r="A1560" s="69">
        <v>46</v>
      </c>
      <c r="B1560" s="28">
        <v>90.6</v>
      </c>
      <c r="C1560" s="70">
        <v>0.67129629629629628</v>
      </c>
      <c r="D1560" s="69" t="s">
        <v>20</v>
      </c>
      <c r="E1560" s="30">
        <f t="shared" si="25"/>
        <v>4167.5999999999995</v>
      </c>
      <c r="F1560" s="26"/>
      <c r="G1560" s="26"/>
      <c r="H1560" s="26"/>
      <c r="I1560" s="26"/>
      <c r="J1560" s="26"/>
      <c r="K1560" s="26"/>
    </row>
    <row r="1561" spans="1:11" x14ac:dyDescent="0.25">
      <c r="A1561" s="69">
        <v>11</v>
      </c>
      <c r="B1561" s="28">
        <v>90.72</v>
      </c>
      <c r="C1561" s="70">
        <v>0.67146990740740742</v>
      </c>
      <c r="D1561" s="69" t="s">
        <v>1</v>
      </c>
      <c r="E1561" s="30">
        <f t="shared" si="25"/>
        <v>997.92</v>
      </c>
      <c r="F1561" s="26"/>
      <c r="G1561" s="26"/>
      <c r="H1561" s="26"/>
      <c r="I1561" s="26"/>
      <c r="J1561" s="26"/>
      <c r="K1561" s="26"/>
    </row>
    <row r="1562" spans="1:11" x14ac:dyDescent="0.25">
      <c r="A1562" s="69">
        <v>89</v>
      </c>
      <c r="B1562" s="28">
        <v>90.72</v>
      </c>
      <c r="C1562" s="70">
        <v>0.67146990740740742</v>
      </c>
      <c r="D1562" s="69" t="s">
        <v>1</v>
      </c>
      <c r="E1562" s="30">
        <f t="shared" si="25"/>
        <v>8074.08</v>
      </c>
      <c r="F1562" s="26"/>
      <c r="G1562" s="26"/>
      <c r="H1562" s="26"/>
      <c r="I1562" s="26"/>
      <c r="J1562" s="26"/>
      <c r="K1562" s="26"/>
    </row>
    <row r="1563" spans="1:11" x14ac:dyDescent="0.25">
      <c r="A1563" s="69">
        <v>58</v>
      </c>
      <c r="B1563" s="28">
        <v>90.72</v>
      </c>
      <c r="C1563" s="70">
        <v>0.67146990740740742</v>
      </c>
      <c r="D1563" s="69" t="s">
        <v>1</v>
      </c>
      <c r="E1563" s="30">
        <f t="shared" si="25"/>
        <v>5261.76</v>
      </c>
      <c r="F1563" s="26"/>
      <c r="G1563" s="26"/>
      <c r="H1563" s="26"/>
      <c r="I1563" s="26"/>
      <c r="J1563" s="26"/>
      <c r="K1563" s="26"/>
    </row>
    <row r="1564" spans="1:11" x14ac:dyDescent="0.25">
      <c r="A1564" s="69">
        <v>46</v>
      </c>
      <c r="B1564" s="28">
        <v>90.6</v>
      </c>
      <c r="C1564" s="70">
        <v>0.67163194444444441</v>
      </c>
      <c r="D1564" s="69" t="s">
        <v>20</v>
      </c>
      <c r="E1564" s="30">
        <f t="shared" si="25"/>
        <v>4167.5999999999995</v>
      </c>
      <c r="F1564" s="26"/>
      <c r="G1564" s="26"/>
      <c r="H1564" s="26"/>
      <c r="I1564" s="26"/>
      <c r="J1564" s="26"/>
      <c r="K1564" s="26"/>
    </row>
    <row r="1565" spans="1:11" x14ac:dyDescent="0.25">
      <c r="A1565" s="69">
        <v>48</v>
      </c>
      <c r="B1565" s="28">
        <v>90.6</v>
      </c>
      <c r="C1565" s="70">
        <v>0.67164351851851845</v>
      </c>
      <c r="D1565" s="69" t="s">
        <v>1</v>
      </c>
      <c r="E1565" s="30">
        <f t="shared" si="25"/>
        <v>4348.7999999999993</v>
      </c>
      <c r="F1565" s="26"/>
      <c r="G1565" s="26"/>
      <c r="H1565" s="26"/>
      <c r="I1565" s="26"/>
      <c r="J1565" s="26"/>
      <c r="K1565" s="26"/>
    </row>
    <row r="1566" spans="1:11" x14ac:dyDescent="0.25">
      <c r="A1566" s="69">
        <v>46</v>
      </c>
      <c r="B1566" s="28">
        <v>90.58</v>
      </c>
      <c r="C1566" s="70">
        <v>0.67171296296296301</v>
      </c>
      <c r="D1566" s="69" t="s">
        <v>1</v>
      </c>
      <c r="E1566" s="30">
        <f t="shared" si="25"/>
        <v>4166.68</v>
      </c>
      <c r="F1566" s="26"/>
      <c r="G1566" s="26"/>
      <c r="H1566" s="26"/>
      <c r="I1566" s="26"/>
      <c r="J1566" s="26"/>
      <c r="K1566" s="26"/>
    </row>
    <row r="1567" spans="1:11" x14ac:dyDescent="0.25">
      <c r="A1567" s="69">
        <v>46</v>
      </c>
      <c r="B1567" s="28">
        <v>90.62</v>
      </c>
      <c r="C1567" s="70">
        <v>0.67178240740740736</v>
      </c>
      <c r="D1567" s="69" t="s">
        <v>20</v>
      </c>
      <c r="E1567" s="30">
        <f t="shared" si="25"/>
        <v>4168.5200000000004</v>
      </c>
      <c r="F1567" s="26"/>
      <c r="G1567" s="26"/>
      <c r="H1567" s="26"/>
      <c r="I1567" s="26"/>
      <c r="J1567" s="26"/>
      <c r="K1567" s="26"/>
    </row>
    <row r="1568" spans="1:11" x14ac:dyDescent="0.25">
      <c r="A1568" s="69">
        <v>46</v>
      </c>
      <c r="B1568" s="28">
        <v>90.6</v>
      </c>
      <c r="C1568" s="70">
        <v>0.67180555555555566</v>
      </c>
      <c r="D1568" s="69" t="s">
        <v>1</v>
      </c>
      <c r="E1568" s="30">
        <f t="shared" si="25"/>
        <v>4167.5999999999995</v>
      </c>
      <c r="F1568" s="26"/>
      <c r="G1568" s="26"/>
      <c r="H1568" s="26"/>
      <c r="I1568" s="26"/>
      <c r="J1568" s="26"/>
      <c r="K1568" s="26"/>
    </row>
    <row r="1569" spans="1:11" x14ac:dyDescent="0.25">
      <c r="A1569" s="69">
        <v>46</v>
      </c>
      <c r="B1569" s="28">
        <v>90.56</v>
      </c>
      <c r="C1569" s="70">
        <v>0.67181712962962958</v>
      </c>
      <c r="D1569" s="69" t="s">
        <v>1</v>
      </c>
      <c r="E1569" s="30">
        <f t="shared" si="25"/>
        <v>4165.76</v>
      </c>
      <c r="F1569" s="26"/>
      <c r="G1569" s="26"/>
      <c r="H1569" s="26"/>
      <c r="I1569" s="26"/>
      <c r="J1569" s="26"/>
      <c r="K1569" s="26"/>
    </row>
    <row r="1570" spans="1:11" x14ac:dyDescent="0.25">
      <c r="A1570" s="69">
        <v>46</v>
      </c>
      <c r="B1570" s="28">
        <v>90.54</v>
      </c>
      <c r="C1570" s="70">
        <v>0.67188657407407415</v>
      </c>
      <c r="D1570" s="69" t="s">
        <v>20</v>
      </c>
      <c r="E1570" s="30">
        <f t="shared" si="25"/>
        <v>4164.84</v>
      </c>
      <c r="F1570" s="26"/>
      <c r="G1570" s="26"/>
      <c r="H1570" s="26"/>
      <c r="I1570" s="26"/>
      <c r="J1570" s="26"/>
      <c r="K1570" s="26"/>
    </row>
    <row r="1571" spans="1:11" x14ac:dyDescent="0.25">
      <c r="A1571" s="69">
        <v>46</v>
      </c>
      <c r="B1571" s="28">
        <v>90.52</v>
      </c>
      <c r="C1571" s="70">
        <v>0.67188657407407415</v>
      </c>
      <c r="D1571" s="69" t="s">
        <v>1</v>
      </c>
      <c r="E1571" s="30">
        <f t="shared" si="25"/>
        <v>4163.92</v>
      </c>
      <c r="F1571" s="26"/>
      <c r="G1571" s="26"/>
      <c r="H1571" s="26"/>
      <c r="I1571" s="26"/>
      <c r="J1571" s="26"/>
      <c r="K1571" s="26"/>
    </row>
    <row r="1572" spans="1:11" x14ac:dyDescent="0.25">
      <c r="A1572" s="69">
        <v>62</v>
      </c>
      <c r="B1572" s="28">
        <v>90.52</v>
      </c>
      <c r="C1572" s="70">
        <v>0.67189814814814808</v>
      </c>
      <c r="D1572" s="69" t="s">
        <v>1</v>
      </c>
      <c r="E1572" s="30">
        <f t="shared" si="25"/>
        <v>5612.24</v>
      </c>
      <c r="F1572" s="26"/>
      <c r="G1572" s="26"/>
      <c r="H1572" s="26"/>
      <c r="I1572" s="26"/>
      <c r="J1572" s="26"/>
      <c r="K1572" s="26"/>
    </row>
    <row r="1573" spans="1:11" x14ac:dyDescent="0.25">
      <c r="A1573" s="69">
        <v>51</v>
      </c>
      <c r="B1573" s="28">
        <v>90.54</v>
      </c>
      <c r="C1573" s="70">
        <v>0.67189814814814808</v>
      </c>
      <c r="D1573" s="69" t="s">
        <v>1</v>
      </c>
      <c r="E1573" s="30">
        <f t="shared" si="25"/>
        <v>4617.54</v>
      </c>
      <c r="F1573" s="26"/>
      <c r="G1573" s="26"/>
      <c r="H1573" s="26"/>
      <c r="I1573" s="26"/>
      <c r="J1573" s="26"/>
      <c r="K1573" s="26"/>
    </row>
    <row r="1574" spans="1:11" x14ac:dyDescent="0.25">
      <c r="A1574" s="69">
        <v>12</v>
      </c>
      <c r="B1574" s="28">
        <v>90.54</v>
      </c>
      <c r="C1574" s="70">
        <v>0.67189814814814808</v>
      </c>
      <c r="D1574" s="69" t="s">
        <v>1</v>
      </c>
      <c r="E1574" s="30">
        <f t="shared" si="25"/>
        <v>1086.48</v>
      </c>
      <c r="F1574" s="26"/>
      <c r="G1574" s="26"/>
      <c r="H1574" s="26"/>
      <c r="I1574" s="26"/>
      <c r="J1574" s="26"/>
      <c r="K1574" s="26"/>
    </row>
    <row r="1575" spans="1:11" x14ac:dyDescent="0.25">
      <c r="A1575" s="69">
        <v>40</v>
      </c>
      <c r="B1575" s="28">
        <v>90.54</v>
      </c>
      <c r="C1575" s="70">
        <v>0.67189814814814808</v>
      </c>
      <c r="D1575" s="69" t="s">
        <v>1</v>
      </c>
      <c r="E1575" s="30">
        <f t="shared" si="25"/>
        <v>3621.6000000000004</v>
      </c>
      <c r="F1575" s="26"/>
      <c r="G1575" s="26"/>
      <c r="H1575" s="26"/>
      <c r="I1575" s="26"/>
      <c r="J1575" s="26"/>
      <c r="K1575" s="26"/>
    </row>
    <row r="1576" spans="1:11" x14ac:dyDescent="0.25">
      <c r="A1576" s="69">
        <v>14</v>
      </c>
      <c r="B1576" s="28">
        <v>90.54</v>
      </c>
      <c r="C1576" s="70">
        <v>0.67189814814814808</v>
      </c>
      <c r="D1576" s="69" t="s">
        <v>1</v>
      </c>
      <c r="E1576" s="30">
        <f t="shared" si="25"/>
        <v>1267.5600000000002</v>
      </c>
      <c r="F1576" s="26"/>
      <c r="G1576" s="26"/>
      <c r="H1576" s="26"/>
      <c r="I1576" s="26"/>
      <c r="J1576" s="26"/>
      <c r="K1576" s="26"/>
    </row>
    <row r="1577" spans="1:11" x14ac:dyDescent="0.25">
      <c r="A1577" s="69">
        <v>47</v>
      </c>
      <c r="B1577" s="28">
        <v>90.52</v>
      </c>
      <c r="C1577" s="70">
        <v>0.67189814814814808</v>
      </c>
      <c r="D1577" s="69" t="s">
        <v>1</v>
      </c>
      <c r="E1577" s="30">
        <f t="shared" si="25"/>
        <v>4254.4399999999996</v>
      </c>
      <c r="F1577" s="26"/>
      <c r="G1577" s="26"/>
      <c r="H1577" s="26"/>
      <c r="I1577" s="26"/>
      <c r="J1577" s="26"/>
      <c r="K1577" s="26"/>
    </row>
    <row r="1578" spans="1:11" x14ac:dyDescent="0.25">
      <c r="A1578" s="69">
        <v>7</v>
      </c>
      <c r="B1578" s="28">
        <v>90.46</v>
      </c>
      <c r="C1578" s="70">
        <v>0.67196759259259264</v>
      </c>
      <c r="D1578" s="69" t="s">
        <v>1</v>
      </c>
      <c r="E1578" s="30">
        <f t="shared" si="25"/>
        <v>633.21999999999991</v>
      </c>
      <c r="F1578" s="26"/>
      <c r="G1578" s="26"/>
      <c r="H1578" s="26"/>
      <c r="I1578" s="26"/>
      <c r="J1578" s="26"/>
      <c r="K1578" s="26"/>
    </row>
    <row r="1579" spans="1:11" x14ac:dyDescent="0.25">
      <c r="A1579" s="69">
        <v>50</v>
      </c>
      <c r="B1579" s="28">
        <v>90.46</v>
      </c>
      <c r="C1579" s="70">
        <v>0.67196759259259264</v>
      </c>
      <c r="D1579" s="69" t="s">
        <v>1</v>
      </c>
      <c r="E1579" s="30">
        <f t="shared" si="25"/>
        <v>4523</v>
      </c>
      <c r="F1579" s="26"/>
      <c r="G1579" s="26"/>
      <c r="H1579" s="26"/>
      <c r="I1579" s="26"/>
      <c r="J1579" s="26"/>
      <c r="K1579" s="26"/>
    </row>
    <row r="1580" spans="1:11" x14ac:dyDescent="0.25">
      <c r="A1580" s="69">
        <v>59</v>
      </c>
      <c r="B1580" s="28">
        <v>90.46</v>
      </c>
      <c r="C1580" s="70">
        <v>0.67196759259259264</v>
      </c>
      <c r="D1580" s="69" t="s">
        <v>1</v>
      </c>
      <c r="E1580" s="30">
        <f t="shared" si="25"/>
        <v>5337.1399999999994</v>
      </c>
      <c r="F1580" s="26"/>
      <c r="G1580" s="26"/>
      <c r="H1580" s="26"/>
      <c r="I1580" s="26"/>
      <c r="J1580" s="26"/>
      <c r="K1580" s="26"/>
    </row>
    <row r="1581" spans="1:11" x14ac:dyDescent="0.25">
      <c r="A1581" s="69">
        <v>64</v>
      </c>
      <c r="B1581" s="28">
        <v>90.46</v>
      </c>
      <c r="C1581" s="70">
        <v>0.67204861111111114</v>
      </c>
      <c r="D1581" s="69" t="s">
        <v>1</v>
      </c>
      <c r="E1581" s="30">
        <f t="shared" si="25"/>
        <v>5789.44</v>
      </c>
      <c r="F1581" s="26"/>
      <c r="G1581" s="26"/>
      <c r="H1581" s="26"/>
      <c r="I1581" s="26"/>
      <c r="J1581" s="26"/>
      <c r="K1581" s="26"/>
    </row>
    <row r="1582" spans="1:11" x14ac:dyDescent="0.25">
      <c r="A1582" s="69">
        <v>46</v>
      </c>
      <c r="B1582" s="28">
        <v>90.44</v>
      </c>
      <c r="C1582" s="70">
        <v>0.67204861111111114</v>
      </c>
      <c r="D1582" s="69" t="s">
        <v>20</v>
      </c>
      <c r="E1582" s="30">
        <f t="shared" si="25"/>
        <v>4160.24</v>
      </c>
      <c r="F1582" s="26"/>
      <c r="G1582" s="26"/>
      <c r="H1582" s="26"/>
      <c r="I1582" s="26"/>
      <c r="J1582" s="26"/>
      <c r="K1582" s="26"/>
    </row>
    <row r="1583" spans="1:11" x14ac:dyDescent="0.25">
      <c r="A1583" s="69">
        <v>500</v>
      </c>
      <c r="B1583" s="28">
        <v>90.44</v>
      </c>
      <c r="C1583" s="70">
        <v>0.67204861111111114</v>
      </c>
      <c r="D1583" s="69" t="s">
        <v>1</v>
      </c>
      <c r="E1583" s="30">
        <f t="shared" si="25"/>
        <v>45220</v>
      </c>
      <c r="F1583" s="26"/>
      <c r="G1583" s="26"/>
      <c r="H1583" s="26"/>
      <c r="I1583" s="26"/>
      <c r="J1583" s="26"/>
      <c r="K1583" s="26"/>
    </row>
    <row r="1584" spans="1:11" x14ac:dyDescent="0.25">
      <c r="A1584" s="69">
        <v>400</v>
      </c>
      <c r="B1584" s="28">
        <v>90.44</v>
      </c>
      <c r="C1584" s="70">
        <v>0.67204861111111114</v>
      </c>
      <c r="D1584" s="69" t="s">
        <v>1</v>
      </c>
      <c r="E1584" s="30">
        <f t="shared" si="25"/>
        <v>36176</v>
      </c>
      <c r="F1584" s="26"/>
      <c r="G1584" s="26"/>
      <c r="H1584" s="26"/>
      <c r="I1584" s="26"/>
      <c r="J1584" s="26"/>
      <c r="K1584" s="26"/>
    </row>
    <row r="1585" spans="1:11" x14ac:dyDescent="0.25">
      <c r="A1585" s="69">
        <v>500</v>
      </c>
      <c r="B1585" s="28">
        <v>90.44</v>
      </c>
      <c r="C1585" s="70">
        <v>0.67204861111111114</v>
      </c>
      <c r="D1585" s="69" t="s">
        <v>1</v>
      </c>
      <c r="E1585" s="30">
        <f t="shared" si="25"/>
        <v>45220</v>
      </c>
      <c r="F1585" s="26"/>
      <c r="G1585" s="26"/>
      <c r="H1585" s="26"/>
      <c r="I1585" s="26"/>
      <c r="J1585" s="26"/>
      <c r="K1585" s="26"/>
    </row>
    <row r="1586" spans="1:11" x14ac:dyDescent="0.25">
      <c r="A1586" s="69">
        <v>400</v>
      </c>
      <c r="B1586" s="28">
        <v>90.44</v>
      </c>
      <c r="C1586" s="70">
        <v>0.67204861111111114</v>
      </c>
      <c r="D1586" s="69" t="s">
        <v>1</v>
      </c>
      <c r="E1586" s="30">
        <f t="shared" si="25"/>
        <v>36176</v>
      </c>
      <c r="F1586" s="26"/>
      <c r="G1586" s="26"/>
      <c r="H1586" s="26"/>
      <c r="I1586" s="26"/>
      <c r="J1586" s="26"/>
      <c r="K1586" s="26"/>
    </row>
    <row r="1587" spans="1:11" x14ac:dyDescent="0.25">
      <c r="A1587" s="69">
        <v>87</v>
      </c>
      <c r="B1587" s="28">
        <v>90.44</v>
      </c>
      <c r="C1587" s="70">
        <v>0.67204861111111114</v>
      </c>
      <c r="D1587" s="69" t="s">
        <v>1</v>
      </c>
      <c r="E1587" s="30">
        <f t="shared" si="25"/>
        <v>7868.28</v>
      </c>
      <c r="F1587" s="26"/>
      <c r="G1587" s="26"/>
      <c r="H1587" s="26"/>
      <c r="I1587" s="26"/>
      <c r="J1587" s="26"/>
      <c r="K1587" s="26"/>
    </row>
    <row r="1588" spans="1:11" x14ac:dyDescent="0.25">
      <c r="A1588" s="69">
        <v>520</v>
      </c>
      <c r="B1588" s="28">
        <v>90.44</v>
      </c>
      <c r="C1588" s="70">
        <v>0.67204861111111114</v>
      </c>
      <c r="D1588" s="69" t="s">
        <v>1</v>
      </c>
      <c r="E1588" s="30">
        <f t="shared" si="25"/>
        <v>47028.799999999996</v>
      </c>
      <c r="F1588" s="26"/>
      <c r="G1588" s="26"/>
      <c r="H1588" s="26"/>
      <c r="I1588" s="26"/>
      <c r="J1588" s="26"/>
      <c r="K1588" s="26"/>
    </row>
    <row r="1589" spans="1:11" x14ac:dyDescent="0.25">
      <c r="A1589" s="69">
        <v>93</v>
      </c>
      <c r="B1589" s="28">
        <v>90.44</v>
      </c>
      <c r="C1589" s="70">
        <v>0.67204861111111114</v>
      </c>
      <c r="D1589" s="69" t="s">
        <v>1</v>
      </c>
      <c r="E1589" s="30">
        <f t="shared" si="25"/>
        <v>8410.92</v>
      </c>
      <c r="F1589" s="26"/>
      <c r="G1589" s="26"/>
      <c r="H1589" s="26"/>
      <c r="I1589" s="26"/>
      <c r="J1589" s="26"/>
      <c r="K1589" s="26"/>
    </row>
    <row r="1590" spans="1:11" x14ac:dyDescent="0.25">
      <c r="A1590" s="69">
        <v>75</v>
      </c>
      <c r="B1590" s="28">
        <v>90.48</v>
      </c>
      <c r="C1590" s="70">
        <v>0.67204861111111114</v>
      </c>
      <c r="D1590" s="69" t="s">
        <v>1</v>
      </c>
      <c r="E1590" s="30">
        <f t="shared" si="25"/>
        <v>6786</v>
      </c>
      <c r="F1590" s="26"/>
      <c r="G1590" s="26"/>
      <c r="H1590" s="26"/>
      <c r="I1590" s="26"/>
      <c r="J1590" s="26"/>
      <c r="K1590" s="26"/>
    </row>
    <row r="1591" spans="1:11" x14ac:dyDescent="0.25">
      <c r="A1591" s="69">
        <v>36</v>
      </c>
      <c r="B1591" s="28">
        <v>90.48</v>
      </c>
      <c r="C1591" s="70">
        <v>0.67204861111111114</v>
      </c>
      <c r="D1591" s="69" t="s">
        <v>1</v>
      </c>
      <c r="E1591" s="30">
        <f t="shared" si="25"/>
        <v>3257.28</v>
      </c>
      <c r="F1591" s="26"/>
      <c r="G1591" s="26"/>
      <c r="H1591" s="26"/>
      <c r="I1591" s="26"/>
      <c r="J1591" s="26"/>
      <c r="K1591" s="26"/>
    </row>
    <row r="1592" spans="1:11" x14ac:dyDescent="0.25">
      <c r="A1592" s="69">
        <v>122</v>
      </c>
      <c r="B1592" s="28">
        <v>90.42</v>
      </c>
      <c r="C1592" s="70">
        <v>0.67206018518518518</v>
      </c>
      <c r="D1592" s="69" t="s">
        <v>1</v>
      </c>
      <c r="E1592" s="30">
        <f t="shared" si="25"/>
        <v>11031.24</v>
      </c>
      <c r="F1592" s="26"/>
      <c r="G1592" s="26"/>
      <c r="H1592" s="26"/>
      <c r="I1592" s="26"/>
      <c r="J1592" s="26"/>
      <c r="K1592" s="26"/>
    </row>
    <row r="1593" spans="1:11" x14ac:dyDescent="0.25">
      <c r="A1593" s="69">
        <v>90</v>
      </c>
      <c r="B1593" s="28">
        <v>90.42</v>
      </c>
      <c r="C1593" s="70">
        <v>0.67206018518518518</v>
      </c>
      <c r="D1593" s="69" t="s">
        <v>1</v>
      </c>
      <c r="E1593" s="30">
        <f t="shared" si="25"/>
        <v>8137.8</v>
      </c>
      <c r="F1593" s="26"/>
      <c r="G1593" s="26"/>
      <c r="H1593" s="26"/>
      <c r="I1593" s="26"/>
      <c r="J1593" s="26"/>
      <c r="K1593" s="26"/>
    </row>
    <row r="1594" spans="1:11" x14ac:dyDescent="0.25">
      <c r="A1594" s="69">
        <v>47</v>
      </c>
      <c r="B1594" s="28">
        <v>90.42</v>
      </c>
      <c r="C1594" s="70">
        <v>0.67216435185185197</v>
      </c>
      <c r="D1594" s="69" t="s">
        <v>1</v>
      </c>
      <c r="E1594" s="30">
        <f t="shared" si="25"/>
        <v>4249.74</v>
      </c>
      <c r="F1594" s="26"/>
      <c r="G1594" s="26"/>
      <c r="H1594" s="26"/>
      <c r="I1594" s="26"/>
      <c r="J1594" s="26"/>
      <c r="K1594" s="26"/>
    </row>
    <row r="1595" spans="1:11" x14ac:dyDescent="0.25">
      <c r="A1595" s="69">
        <v>46</v>
      </c>
      <c r="B1595" s="28">
        <v>90.42</v>
      </c>
      <c r="C1595" s="70">
        <v>0.67216435185185197</v>
      </c>
      <c r="D1595" s="69" t="s">
        <v>1</v>
      </c>
      <c r="E1595" s="30">
        <f t="shared" si="25"/>
        <v>4159.32</v>
      </c>
      <c r="F1595" s="26"/>
      <c r="G1595" s="26"/>
      <c r="H1595" s="26"/>
      <c r="I1595" s="26"/>
      <c r="J1595" s="26"/>
      <c r="K1595" s="26"/>
    </row>
    <row r="1596" spans="1:11" x14ac:dyDescent="0.25">
      <c r="A1596" s="69">
        <v>55</v>
      </c>
      <c r="B1596" s="28">
        <v>90.46</v>
      </c>
      <c r="C1596" s="70">
        <v>0.67231481481481481</v>
      </c>
      <c r="D1596" s="69" t="s">
        <v>20</v>
      </c>
      <c r="E1596" s="30">
        <f t="shared" si="25"/>
        <v>4975.2999999999993</v>
      </c>
      <c r="F1596" s="26"/>
      <c r="G1596" s="26"/>
      <c r="H1596" s="26"/>
      <c r="I1596" s="26"/>
      <c r="J1596" s="26"/>
      <c r="K1596" s="26"/>
    </row>
    <row r="1597" spans="1:11" x14ac:dyDescent="0.25">
      <c r="A1597" s="69">
        <v>72</v>
      </c>
      <c r="B1597" s="28">
        <v>90.46</v>
      </c>
      <c r="C1597" s="70">
        <v>0.67231481481481481</v>
      </c>
      <c r="D1597" s="69" t="s">
        <v>1</v>
      </c>
      <c r="E1597" s="30">
        <f t="shared" si="25"/>
        <v>6513.12</v>
      </c>
      <c r="F1597" s="26"/>
      <c r="G1597" s="26"/>
      <c r="H1597" s="26"/>
      <c r="I1597" s="26"/>
      <c r="J1597" s="26"/>
      <c r="K1597" s="26"/>
    </row>
    <row r="1598" spans="1:11" x14ac:dyDescent="0.25">
      <c r="A1598" s="69">
        <v>49</v>
      </c>
      <c r="B1598" s="28">
        <v>90.42</v>
      </c>
      <c r="C1598" s="70">
        <v>0.67233796296296289</v>
      </c>
      <c r="D1598" s="69" t="s">
        <v>1</v>
      </c>
      <c r="E1598" s="30">
        <f t="shared" si="25"/>
        <v>4430.58</v>
      </c>
      <c r="F1598" s="26"/>
      <c r="G1598" s="26"/>
      <c r="H1598" s="26"/>
      <c r="I1598" s="26"/>
      <c r="J1598" s="26"/>
      <c r="K1598" s="26"/>
    </row>
    <row r="1599" spans="1:11" x14ac:dyDescent="0.25">
      <c r="A1599" s="69">
        <v>42</v>
      </c>
      <c r="B1599" s="28">
        <v>90.42</v>
      </c>
      <c r="C1599" s="70">
        <v>0.67233796296296289</v>
      </c>
      <c r="D1599" s="69" t="s">
        <v>1</v>
      </c>
      <c r="E1599" s="30">
        <f t="shared" si="25"/>
        <v>3797.64</v>
      </c>
      <c r="F1599" s="26"/>
      <c r="G1599" s="26"/>
      <c r="H1599" s="26"/>
      <c r="I1599" s="26"/>
      <c r="J1599" s="26"/>
      <c r="K1599" s="26"/>
    </row>
    <row r="1600" spans="1:11" x14ac:dyDescent="0.25">
      <c r="A1600" s="69">
        <v>4</v>
      </c>
      <c r="B1600" s="28">
        <v>90.42</v>
      </c>
      <c r="C1600" s="70">
        <v>0.67234953703703704</v>
      </c>
      <c r="D1600" s="69" t="s">
        <v>20</v>
      </c>
      <c r="E1600" s="30">
        <f t="shared" si="25"/>
        <v>361.68</v>
      </c>
      <c r="F1600" s="26"/>
      <c r="G1600" s="26"/>
      <c r="H1600" s="26"/>
      <c r="I1600" s="26"/>
      <c r="J1600" s="26"/>
      <c r="K1600" s="26"/>
    </row>
    <row r="1601" spans="1:11" x14ac:dyDescent="0.25">
      <c r="A1601" s="69">
        <v>52</v>
      </c>
      <c r="B1601" s="28">
        <v>90.4</v>
      </c>
      <c r="C1601" s="70">
        <v>0.6724768518518518</v>
      </c>
      <c r="D1601" s="69" t="s">
        <v>20</v>
      </c>
      <c r="E1601" s="30">
        <f t="shared" si="25"/>
        <v>4700.8</v>
      </c>
      <c r="F1601" s="26"/>
      <c r="G1601" s="26"/>
      <c r="H1601" s="26"/>
      <c r="I1601" s="26"/>
      <c r="J1601" s="26"/>
      <c r="K1601" s="26"/>
    </row>
    <row r="1602" spans="1:11" x14ac:dyDescent="0.25">
      <c r="A1602" s="69">
        <v>46</v>
      </c>
      <c r="B1602" s="28">
        <v>90.34</v>
      </c>
      <c r="C1602" s="70">
        <v>0.67256944444444444</v>
      </c>
      <c r="D1602" s="69" t="s">
        <v>20</v>
      </c>
      <c r="E1602" s="30">
        <f t="shared" si="25"/>
        <v>4155.6400000000003</v>
      </c>
      <c r="F1602" s="26"/>
      <c r="G1602" s="26"/>
      <c r="H1602" s="26"/>
      <c r="I1602" s="26"/>
      <c r="J1602" s="26"/>
      <c r="K1602" s="26"/>
    </row>
    <row r="1603" spans="1:11" x14ac:dyDescent="0.25">
      <c r="A1603" s="69">
        <v>39</v>
      </c>
      <c r="B1603" s="28">
        <v>90.44</v>
      </c>
      <c r="C1603" s="70">
        <v>0.67265046296296305</v>
      </c>
      <c r="D1603" s="69" t="s">
        <v>1</v>
      </c>
      <c r="E1603" s="30">
        <f t="shared" ref="E1603:E1666" si="26">A1603*B1603</f>
        <v>3527.16</v>
      </c>
      <c r="F1603" s="26"/>
      <c r="G1603" s="26"/>
      <c r="H1603" s="26"/>
      <c r="I1603" s="26"/>
      <c r="J1603" s="26"/>
      <c r="K1603" s="26"/>
    </row>
    <row r="1604" spans="1:11" x14ac:dyDescent="0.25">
      <c r="A1604" s="69">
        <v>23</v>
      </c>
      <c r="B1604" s="28">
        <v>90.44</v>
      </c>
      <c r="C1604" s="70">
        <v>0.67265046296296305</v>
      </c>
      <c r="D1604" s="69" t="s">
        <v>1</v>
      </c>
      <c r="E1604" s="30">
        <f t="shared" si="26"/>
        <v>2080.12</v>
      </c>
      <c r="F1604" s="26"/>
      <c r="G1604" s="26"/>
      <c r="H1604" s="26"/>
      <c r="I1604" s="26"/>
      <c r="J1604" s="26"/>
      <c r="K1604" s="26"/>
    </row>
    <row r="1605" spans="1:11" x14ac:dyDescent="0.25">
      <c r="A1605" s="69">
        <v>129</v>
      </c>
      <c r="B1605" s="28">
        <v>90.44</v>
      </c>
      <c r="C1605" s="70">
        <v>0.67276620370370377</v>
      </c>
      <c r="D1605" s="69" t="s">
        <v>1</v>
      </c>
      <c r="E1605" s="30">
        <f t="shared" si="26"/>
        <v>11666.76</v>
      </c>
      <c r="F1605" s="26"/>
      <c r="G1605" s="26"/>
      <c r="H1605" s="26"/>
      <c r="I1605" s="26"/>
      <c r="J1605" s="26"/>
      <c r="K1605" s="26"/>
    </row>
    <row r="1606" spans="1:11" x14ac:dyDescent="0.25">
      <c r="A1606" s="69">
        <v>57</v>
      </c>
      <c r="B1606" s="28">
        <v>90.48</v>
      </c>
      <c r="C1606" s="70">
        <v>0.67284722222222226</v>
      </c>
      <c r="D1606" s="69" t="s">
        <v>20</v>
      </c>
      <c r="E1606" s="30">
        <f t="shared" si="26"/>
        <v>5157.3600000000006</v>
      </c>
      <c r="F1606" s="26"/>
      <c r="G1606" s="26"/>
      <c r="H1606" s="26"/>
      <c r="I1606" s="26"/>
      <c r="J1606" s="26"/>
      <c r="K1606" s="26"/>
    </row>
    <row r="1607" spans="1:11" x14ac:dyDescent="0.25">
      <c r="A1607" s="69">
        <v>50</v>
      </c>
      <c r="B1607" s="28">
        <v>90.44</v>
      </c>
      <c r="C1607" s="70">
        <v>0.67291666666666661</v>
      </c>
      <c r="D1607" s="69" t="s">
        <v>1</v>
      </c>
      <c r="E1607" s="30">
        <f t="shared" si="26"/>
        <v>4522</v>
      </c>
      <c r="F1607" s="26"/>
      <c r="G1607" s="26"/>
      <c r="H1607" s="26"/>
      <c r="I1607" s="26"/>
      <c r="J1607" s="26"/>
      <c r="K1607" s="26"/>
    </row>
    <row r="1608" spans="1:11" x14ac:dyDescent="0.25">
      <c r="A1608" s="69">
        <v>46</v>
      </c>
      <c r="B1608" s="28">
        <v>90.36</v>
      </c>
      <c r="C1608" s="70">
        <v>0.67334490740740749</v>
      </c>
      <c r="D1608" s="69" t="s">
        <v>1</v>
      </c>
      <c r="E1608" s="30">
        <f t="shared" si="26"/>
        <v>4156.5600000000004</v>
      </c>
      <c r="F1608" s="26"/>
      <c r="G1608" s="26"/>
      <c r="H1608" s="26"/>
      <c r="I1608" s="26"/>
      <c r="J1608" s="26"/>
      <c r="K1608" s="26"/>
    </row>
    <row r="1609" spans="1:11" x14ac:dyDescent="0.25">
      <c r="A1609" s="69">
        <v>54</v>
      </c>
      <c r="B1609" s="28">
        <v>90.36</v>
      </c>
      <c r="C1609" s="70">
        <v>0.67334490740740749</v>
      </c>
      <c r="D1609" s="69" t="s">
        <v>1</v>
      </c>
      <c r="E1609" s="30">
        <f t="shared" si="26"/>
        <v>4879.4399999999996</v>
      </c>
      <c r="F1609" s="26"/>
      <c r="G1609" s="26"/>
      <c r="H1609" s="26"/>
      <c r="I1609" s="26"/>
      <c r="J1609" s="26"/>
      <c r="K1609" s="26"/>
    </row>
    <row r="1610" spans="1:11" x14ac:dyDescent="0.25">
      <c r="A1610" s="69">
        <v>2</v>
      </c>
      <c r="B1610" s="28">
        <v>90.36</v>
      </c>
      <c r="C1610" s="70">
        <v>0.67334490740740749</v>
      </c>
      <c r="D1610" s="69" t="s">
        <v>1</v>
      </c>
      <c r="E1610" s="30">
        <f t="shared" si="26"/>
        <v>180.72</v>
      </c>
      <c r="F1610" s="26"/>
      <c r="G1610" s="26"/>
      <c r="H1610" s="26"/>
      <c r="I1610" s="26"/>
      <c r="J1610" s="26"/>
      <c r="K1610" s="26"/>
    </row>
    <row r="1611" spans="1:11" x14ac:dyDescent="0.25">
      <c r="A1611" s="69">
        <v>3</v>
      </c>
      <c r="B1611" s="28">
        <v>90.32</v>
      </c>
      <c r="C1611" s="70">
        <v>0.6734606481481481</v>
      </c>
      <c r="D1611" s="69" t="s">
        <v>1</v>
      </c>
      <c r="E1611" s="30">
        <f t="shared" si="26"/>
        <v>270.95999999999998</v>
      </c>
      <c r="F1611" s="26"/>
      <c r="G1611" s="26"/>
      <c r="H1611" s="26"/>
      <c r="I1611" s="26"/>
      <c r="J1611" s="26"/>
      <c r="K1611" s="26"/>
    </row>
    <row r="1612" spans="1:11" x14ac:dyDescent="0.25">
      <c r="A1612" s="69">
        <v>46</v>
      </c>
      <c r="B1612" s="28">
        <v>90.32</v>
      </c>
      <c r="C1612" s="70">
        <v>0.6734606481481481</v>
      </c>
      <c r="D1612" s="69" t="s">
        <v>1</v>
      </c>
      <c r="E1612" s="30">
        <f t="shared" si="26"/>
        <v>4154.7199999999993</v>
      </c>
      <c r="F1612" s="26"/>
      <c r="G1612" s="26"/>
      <c r="H1612" s="26"/>
      <c r="I1612" s="26"/>
      <c r="J1612" s="26"/>
      <c r="K1612" s="26"/>
    </row>
    <row r="1613" spans="1:11" x14ac:dyDescent="0.25">
      <c r="A1613" s="69">
        <v>50</v>
      </c>
      <c r="B1613" s="28">
        <v>90.24</v>
      </c>
      <c r="C1613" s="70">
        <v>0.67375000000000007</v>
      </c>
      <c r="D1613" s="69" t="s">
        <v>20</v>
      </c>
      <c r="E1613" s="30">
        <f t="shared" si="26"/>
        <v>4512</v>
      </c>
      <c r="F1613" s="26"/>
      <c r="G1613" s="26"/>
      <c r="H1613" s="26"/>
      <c r="I1613" s="26"/>
      <c r="J1613" s="26"/>
      <c r="K1613" s="26"/>
    </row>
    <row r="1614" spans="1:11" x14ac:dyDescent="0.25">
      <c r="A1614" s="69">
        <v>62</v>
      </c>
      <c r="B1614" s="28">
        <v>90.22</v>
      </c>
      <c r="C1614" s="70">
        <v>0.67376157407407422</v>
      </c>
      <c r="D1614" s="69" t="s">
        <v>1</v>
      </c>
      <c r="E1614" s="30">
        <f t="shared" si="26"/>
        <v>5593.64</v>
      </c>
      <c r="F1614" s="26"/>
      <c r="G1614" s="26"/>
      <c r="H1614" s="26"/>
      <c r="I1614" s="26"/>
      <c r="J1614" s="26"/>
      <c r="K1614" s="26"/>
    </row>
    <row r="1615" spans="1:11" x14ac:dyDescent="0.25">
      <c r="A1615" s="69">
        <v>84</v>
      </c>
      <c r="B1615" s="28">
        <v>90.44</v>
      </c>
      <c r="C1615" s="70">
        <v>0.67434027777777772</v>
      </c>
      <c r="D1615" s="69" t="s">
        <v>20</v>
      </c>
      <c r="E1615" s="30">
        <f t="shared" si="26"/>
        <v>7596.96</v>
      </c>
      <c r="F1615" s="26"/>
      <c r="G1615" s="26"/>
      <c r="H1615" s="26"/>
      <c r="I1615" s="26"/>
      <c r="J1615" s="26"/>
      <c r="K1615" s="26"/>
    </row>
    <row r="1616" spans="1:11" x14ac:dyDescent="0.25">
      <c r="A1616" s="69">
        <v>82</v>
      </c>
      <c r="B1616" s="28">
        <v>90.44</v>
      </c>
      <c r="C1616" s="70">
        <v>0.67434027777777772</v>
      </c>
      <c r="D1616" s="69" t="s">
        <v>1</v>
      </c>
      <c r="E1616" s="30">
        <f t="shared" si="26"/>
        <v>7416.08</v>
      </c>
      <c r="F1616" s="26"/>
      <c r="G1616" s="26"/>
      <c r="H1616" s="26"/>
      <c r="I1616" s="26"/>
      <c r="J1616" s="26"/>
      <c r="K1616" s="26"/>
    </row>
    <row r="1617" spans="1:11" x14ac:dyDescent="0.25">
      <c r="A1617" s="69">
        <v>68</v>
      </c>
      <c r="B1617" s="28">
        <v>90.46</v>
      </c>
      <c r="C1617" s="70">
        <v>0.67447916666666663</v>
      </c>
      <c r="D1617" s="69" t="s">
        <v>20</v>
      </c>
      <c r="E1617" s="30">
        <f t="shared" si="26"/>
        <v>6151.28</v>
      </c>
      <c r="F1617" s="26"/>
      <c r="G1617" s="26"/>
      <c r="H1617" s="26"/>
      <c r="I1617" s="26"/>
      <c r="J1617" s="26"/>
      <c r="K1617" s="26"/>
    </row>
    <row r="1618" spans="1:11" x14ac:dyDescent="0.25">
      <c r="A1618" s="69">
        <v>54</v>
      </c>
      <c r="B1618" s="28">
        <v>90.4</v>
      </c>
      <c r="C1618" s="70">
        <v>0.67447916666666663</v>
      </c>
      <c r="D1618" s="69" t="s">
        <v>1</v>
      </c>
      <c r="E1618" s="30">
        <f t="shared" si="26"/>
        <v>4881.6000000000004</v>
      </c>
      <c r="F1618" s="26"/>
      <c r="G1618" s="26"/>
      <c r="H1618" s="26"/>
      <c r="I1618" s="26"/>
      <c r="J1618" s="26"/>
      <c r="K1618" s="26"/>
    </row>
    <row r="1619" spans="1:11" x14ac:dyDescent="0.25">
      <c r="A1619" s="69">
        <v>63</v>
      </c>
      <c r="B1619" s="28">
        <v>90.38</v>
      </c>
      <c r="C1619" s="70">
        <v>0.67449074074074067</v>
      </c>
      <c r="D1619" s="69" t="s">
        <v>1</v>
      </c>
      <c r="E1619" s="30">
        <f t="shared" si="26"/>
        <v>5693.94</v>
      </c>
      <c r="F1619" s="26"/>
      <c r="G1619" s="26"/>
      <c r="H1619" s="26"/>
      <c r="I1619" s="26"/>
      <c r="J1619" s="26"/>
      <c r="K1619" s="26"/>
    </row>
    <row r="1620" spans="1:11" x14ac:dyDescent="0.25">
      <c r="A1620" s="69">
        <v>47</v>
      </c>
      <c r="B1620" s="28">
        <v>90.4</v>
      </c>
      <c r="C1620" s="70">
        <v>0.67473379629629626</v>
      </c>
      <c r="D1620" s="69" t="s">
        <v>20</v>
      </c>
      <c r="E1620" s="30">
        <f t="shared" si="26"/>
        <v>4248.8</v>
      </c>
      <c r="F1620" s="26"/>
      <c r="G1620" s="26"/>
      <c r="H1620" s="26"/>
      <c r="I1620" s="26"/>
      <c r="J1620" s="26"/>
      <c r="K1620" s="26"/>
    </row>
    <row r="1621" spans="1:11" x14ac:dyDescent="0.25">
      <c r="A1621" s="69">
        <v>65</v>
      </c>
      <c r="B1621" s="28">
        <v>90.4</v>
      </c>
      <c r="C1621" s="70">
        <v>0.67473379629629626</v>
      </c>
      <c r="D1621" s="69" t="s">
        <v>1</v>
      </c>
      <c r="E1621" s="30">
        <f t="shared" si="26"/>
        <v>5876</v>
      </c>
      <c r="F1621" s="26"/>
      <c r="G1621" s="26"/>
      <c r="H1621" s="26"/>
      <c r="I1621" s="26"/>
      <c r="J1621" s="26"/>
      <c r="K1621" s="26"/>
    </row>
    <row r="1622" spans="1:11" x14ac:dyDescent="0.25">
      <c r="A1622" s="69">
        <v>27</v>
      </c>
      <c r="B1622" s="28">
        <v>90.48</v>
      </c>
      <c r="C1622" s="70">
        <v>0.67530092592592605</v>
      </c>
      <c r="D1622" s="69" t="s">
        <v>1</v>
      </c>
      <c r="E1622" s="30">
        <f t="shared" si="26"/>
        <v>2442.96</v>
      </c>
      <c r="F1622" s="26"/>
      <c r="G1622" s="26"/>
      <c r="H1622" s="26"/>
      <c r="I1622" s="26"/>
      <c r="J1622" s="26"/>
      <c r="K1622" s="26"/>
    </row>
    <row r="1623" spans="1:11" x14ac:dyDescent="0.25">
      <c r="A1623" s="69">
        <v>19</v>
      </c>
      <c r="B1623" s="28">
        <v>90.48</v>
      </c>
      <c r="C1623" s="70">
        <v>0.67530092592592605</v>
      </c>
      <c r="D1623" s="69" t="s">
        <v>1</v>
      </c>
      <c r="E1623" s="30">
        <f t="shared" si="26"/>
        <v>1719.1200000000001</v>
      </c>
      <c r="F1623" s="26"/>
      <c r="G1623" s="26"/>
      <c r="H1623" s="26"/>
      <c r="I1623" s="26"/>
      <c r="J1623" s="26"/>
      <c r="K1623" s="26"/>
    </row>
    <row r="1624" spans="1:11" x14ac:dyDescent="0.25">
      <c r="A1624" s="69">
        <v>47</v>
      </c>
      <c r="B1624" s="28">
        <v>90.46</v>
      </c>
      <c r="C1624" s="70">
        <v>0.67587962962962977</v>
      </c>
      <c r="D1624" s="69" t="s">
        <v>20</v>
      </c>
      <c r="E1624" s="30">
        <f t="shared" si="26"/>
        <v>4251.62</v>
      </c>
      <c r="F1624" s="26"/>
      <c r="G1624" s="26"/>
      <c r="H1624" s="26"/>
      <c r="I1624" s="26"/>
      <c r="J1624" s="26"/>
      <c r="K1624" s="26"/>
    </row>
    <row r="1625" spans="1:11" x14ac:dyDescent="0.25">
      <c r="A1625" s="69">
        <v>46</v>
      </c>
      <c r="B1625" s="28">
        <v>90.42</v>
      </c>
      <c r="C1625" s="70">
        <v>0.67611111111111111</v>
      </c>
      <c r="D1625" s="69" t="s">
        <v>20</v>
      </c>
      <c r="E1625" s="30">
        <f t="shared" si="26"/>
        <v>4159.32</v>
      </c>
      <c r="F1625" s="26"/>
      <c r="G1625" s="26"/>
      <c r="H1625" s="26"/>
      <c r="I1625" s="26"/>
      <c r="J1625" s="26"/>
      <c r="K1625" s="26"/>
    </row>
    <row r="1626" spans="1:11" x14ac:dyDescent="0.25">
      <c r="A1626" s="69">
        <v>24</v>
      </c>
      <c r="B1626" s="28">
        <v>90.44</v>
      </c>
      <c r="C1626" s="70">
        <v>0.67638888888888893</v>
      </c>
      <c r="D1626" s="69" t="s">
        <v>20</v>
      </c>
      <c r="E1626" s="30">
        <f t="shared" si="26"/>
        <v>2170.56</v>
      </c>
      <c r="F1626" s="26"/>
      <c r="G1626" s="26"/>
      <c r="H1626" s="26"/>
      <c r="I1626" s="26"/>
      <c r="J1626" s="26"/>
      <c r="K1626" s="26"/>
    </row>
    <row r="1627" spans="1:11" x14ac:dyDescent="0.25">
      <c r="A1627" s="69">
        <v>25</v>
      </c>
      <c r="B1627" s="28">
        <v>90.44</v>
      </c>
      <c r="C1627" s="70">
        <v>0.67638888888888893</v>
      </c>
      <c r="D1627" s="69" t="s">
        <v>20</v>
      </c>
      <c r="E1627" s="30">
        <f t="shared" si="26"/>
        <v>2261</v>
      </c>
      <c r="F1627" s="26"/>
      <c r="G1627" s="26"/>
      <c r="H1627" s="26"/>
      <c r="I1627" s="26"/>
      <c r="J1627" s="26"/>
      <c r="K1627" s="26"/>
    </row>
    <row r="1628" spans="1:11" x14ac:dyDescent="0.25">
      <c r="A1628" s="69">
        <v>56</v>
      </c>
      <c r="B1628" s="28">
        <v>90.48</v>
      </c>
      <c r="C1628" s="70">
        <v>0.67663194444444441</v>
      </c>
      <c r="D1628" s="69" t="s">
        <v>1</v>
      </c>
      <c r="E1628" s="30">
        <f t="shared" si="26"/>
        <v>5066.88</v>
      </c>
      <c r="F1628" s="26"/>
      <c r="G1628" s="26"/>
      <c r="H1628" s="26"/>
      <c r="I1628" s="26"/>
      <c r="J1628" s="26"/>
      <c r="K1628" s="26"/>
    </row>
    <row r="1629" spans="1:11" x14ac:dyDescent="0.25">
      <c r="A1629" s="69">
        <v>46</v>
      </c>
      <c r="B1629" s="28">
        <v>90.48</v>
      </c>
      <c r="C1629" s="70">
        <v>0.67673611111111109</v>
      </c>
      <c r="D1629" s="69" t="s">
        <v>20</v>
      </c>
      <c r="E1629" s="30">
        <f t="shared" si="26"/>
        <v>4162.08</v>
      </c>
      <c r="F1629" s="26"/>
      <c r="G1629" s="26"/>
      <c r="H1629" s="26"/>
      <c r="I1629" s="26"/>
      <c r="J1629" s="26"/>
      <c r="K1629" s="26"/>
    </row>
    <row r="1630" spans="1:11" x14ac:dyDescent="0.25">
      <c r="A1630" s="69">
        <v>28</v>
      </c>
      <c r="B1630" s="28">
        <v>90.44</v>
      </c>
      <c r="C1630" s="70">
        <v>0.67706018518518529</v>
      </c>
      <c r="D1630" s="69" t="s">
        <v>20</v>
      </c>
      <c r="E1630" s="30">
        <f t="shared" si="26"/>
        <v>2532.3199999999997</v>
      </c>
      <c r="F1630" s="26"/>
      <c r="G1630" s="26"/>
      <c r="H1630" s="26"/>
      <c r="I1630" s="26"/>
      <c r="J1630" s="26"/>
      <c r="K1630" s="26"/>
    </row>
    <row r="1631" spans="1:11" x14ac:dyDescent="0.25">
      <c r="A1631" s="69">
        <v>37</v>
      </c>
      <c r="B1631" s="28">
        <v>90.44</v>
      </c>
      <c r="C1631" s="70">
        <v>0.67706018518518529</v>
      </c>
      <c r="D1631" s="69" t="s">
        <v>20</v>
      </c>
      <c r="E1631" s="30">
        <f t="shared" si="26"/>
        <v>3346.2799999999997</v>
      </c>
      <c r="F1631" s="26"/>
      <c r="G1631" s="26"/>
      <c r="H1631" s="26"/>
      <c r="I1631" s="26"/>
      <c r="J1631" s="26"/>
      <c r="K1631" s="26"/>
    </row>
    <row r="1632" spans="1:11" x14ac:dyDescent="0.25">
      <c r="A1632" s="69">
        <v>47</v>
      </c>
      <c r="B1632" s="28">
        <v>90.44</v>
      </c>
      <c r="C1632" s="70">
        <v>0.67706018518518529</v>
      </c>
      <c r="D1632" s="69" t="s">
        <v>1</v>
      </c>
      <c r="E1632" s="30">
        <f t="shared" si="26"/>
        <v>4250.68</v>
      </c>
      <c r="F1632" s="26"/>
      <c r="G1632" s="26"/>
      <c r="H1632" s="26"/>
      <c r="I1632" s="26"/>
      <c r="J1632" s="26"/>
      <c r="K1632" s="26"/>
    </row>
    <row r="1633" spans="1:11" x14ac:dyDescent="0.25">
      <c r="A1633" s="69">
        <v>79</v>
      </c>
      <c r="B1633" s="28">
        <v>90.6</v>
      </c>
      <c r="C1633" s="70">
        <v>0.67732638888888896</v>
      </c>
      <c r="D1633" s="69" t="s">
        <v>1</v>
      </c>
      <c r="E1633" s="30">
        <f t="shared" si="26"/>
        <v>7157.4</v>
      </c>
      <c r="F1633" s="26"/>
      <c r="G1633" s="26"/>
      <c r="H1633" s="26"/>
      <c r="I1633" s="26"/>
      <c r="J1633" s="26"/>
      <c r="K1633" s="26"/>
    </row>
    <row r="1634" spans="1:11" x14ac:dyDescent="0.25">
      <c r="A1634" s="69">
        <v>55</v>
      </c>
      <c r="B1634" s="28">
        <v>90.52</v>
      </c>
      <c r="C1634" s="70">
        <v>0.67754629629629637</v>
      </c>
      <c r="D1634" s="69" t="s">
        <v>20</v>
      </c>
      <c r="E1634" s="30">
        <f t="shared" si="26"/>
        <v>4978.5999999999995</v>
      </c>
      <c r="F1634" s="26"/>
      <c r="G1634" s="26"/>
      <c r="H1634" s="26"/>
      <c r="I1634" s="26"/>
      <c r="J1634" s="26"/>
      <c r="K1634" s="26"/>
    </row>
    <row r="1635" spans="1:11" x14ac:dyDescent="0.25">
      <c r="A1635" s="69">
        <v>52</v>
      </c>
      <c r="B1635" s="28">
        <v>90.52</v>
      </c>
      <c r="C1635" s="70">
        <v>0.67756944444444445</v>
      </c>
      <c r="D1635" s="69" t="s">
        <v>1</v>
      </c>
      <c r="E1635" s="30">
        <f t="shared" si="26"/>
        <v>4707.04</v>
      </c>
      <c r="F1635" s="26"/>
      <c r="G1635" s="26"/>
      <c r="H1635" s="26"/>
      <c r="I1635" s="26"/>
      <c r="J1635" s="26"/>
      <c r="K1635" s="26"/>
    </row>
    <row r="1636" spans="1:11" x14ac:dyDescent="0.25">
      <c r="A1636" s="69">
        <v>57</v>
      </c>
      <c r="B1636" s="28">
        <v>90.52</v>
      </c>
      <c r="C1636" s="70">
        <v>0.67756944444444445</v>
      </c>
      <c r="D1636" s="69" t="s">
        <v>1</v>
      </c>
      <c r="E1636" s="30">
        <f t="shared" si="26"/>
        <v>5159.6399999999994</v>
      </c>
      <c r="F1636" s="26"/>
      <c r="G1636" s="26"/>
      <c r="H1636" s="26"/>
      <c r="I1636" s="26"/>
      <c r="J1636" s="26"/>
      <c r="K1636" s="26"/>
    </row>
    <row r="1637" spans="1:11" x14ac:dyDescent="0.25">
      <c r="A1637" s="69">
        <v>49</v>
      </c>
      <c r="B1637" s="28">
        <v>90.54</v>
      </c>
      <c r="C1637" s="70">
        <v>0.67768518518518517</v>
      </c>
      <c r="D1637" s="69" t="s">
        <v>20</v>
      </c>
      <c r="E1637" s="30">
        <f t="shared" si="26"/>
        <v>4436.46</v>
      </c>
      <c r="F1637" s="26"/>
      <c r="G1637" s="26"/>
      <c r="H1637" s="26"/>
      <c r="I1637" s="26"/>
      <c r="J1637" s="26"/>
      <c r="K1637" s="26"/>
    </row>
    <row r="1638" spans="1:11" x14ac:dyDescent="0.25">
      <c r="A1638" s="69">
        <v>46</v>
      </c>
      <c r="B1638" s="28">
        <v>90.52</v>
      </c>
      <c r="C1638" s="70">
        <v>0.67768518518518517</v>
      </c>
      <c r="D1638" s="69" t="s">
        <v>20</v>
      </c>
      <c r="E1638" s="30">
        <f t="shared" si="26"/>
        <v>4163.92</v>
      </c>
      <c r="F1638" s="26"/>
      <c r="G1638" s="26"/>
      <c r="H1638" s="26"/>
      <c r="I1638" s="26"/>
      <c r="J1638" s="26"/>
      <c r="K1638" s="26"/>
    </row>
    <row r="1639" spans="1:11" x14ac:dyDescent="0.25">
      <c r="A1639" s="69">
        <v>49</v>
      </c>
      <c r="B1639" s="28">
        <v>90.66</v>
      </c>
      <c r="C1639" s="70">
        <v>0.67777777777777792</v>
      </c>
      <c r="D1639" s="69" t="s">
        <v>1</v>
      </c>
      <c r="E1639" s="30">
        <f t="shared" si="26"/>
        <v>4442.34</v>
      </c>
      <c r="F1639" s="26"/>
      <c r="G1639" s="26"/>
      <c r="H1639" s="26"/>
      <c r="I1639" s="26"/>
      <c r="J1639" s="26"/>
      <c r="K1639" s="26"/>
    </row>
    <row r="1640" spans="1:11" x14ac:dyDescent="0.25">
      <c r="A1640" s="69">
        <v>58</v>
      </c>
      <c r="B1640" s="28">
        <v>90.62</v>
      </c>
      <c r="C1640" s="70">
        <v>0.677800925925926</v>
      </c>
      <c r="D1640" s="69" t="s">
        <v>20</v>
      </c>
      <c r="E1640" s="30">
        <f t="shared" si="26"/>
        <v>5255.96</v>
      </c>
      <c r="F1640" s="26"/>
      <c r="G1640" s="26"/>
      <c r="H1640" s="26"/>
      <c r="I1640" s="26"/>
      <c r="J1640" s="26"/>
      <c r="K1640" s="26"/>
    </row>
    <row r="1641" spans="1:11" x14ac:dyDescent="0.25">
      <c r="A1641" s="69">
        <v>88</v>
      </c>
      <c r="B1641" s="28">
        <v>90.6</v>
      </c>
      <c r="C1641" s="70">
        <v>0.677800925925926</v>
      </c>
      <c r="D1641" s="69" t="s">
        <v>1</v>
      </c>
      <c r="E1641" s="30">
        <f t="shared" si="26"/>
        <v>7972.7999999999993</v>
      </c>
      <c r="F1641" s="26"/>
      <c r="G1641" s="26"/>
      <c r="H1641" s="26"/>
      <c r="I1641" s="26"/>
      <c r="J1641" s="26"/>
      <c r="K1641" s="26"/>
    </row>
    <row r="1642" spans="1:11" x14ac:dyDescent="0.25">
      <c r="A1642" s="69">
        <v>61</v>
      </c>
      <c r="B1642" s="28">
        <v>90.58</v>
      </c>
      <c r="C1642" s="70">
        <v>0.6781018518518519</v>
      </c>
      <c r="D1642" s="69" t="s">
        <v>20</v>
      </c>
      <c r="E1642" s="30">
        <f t="shared" si="26"/>
        <v>5525.38</v>
      </c>
      <c r="F1642" s="26"/>
      <c r="G1642" s="26"/>
      <c r="H1642" s="26"/>
      <c r="I1642" s="26"/>
      <c r="J1642" s="26"/>
      <c r="K1642" s="26"/>
    </row>
    <row r="1643" spans="1:11" x14ac:dyDescent="0.25">
      <c r="A1643" s="69">
        <v>13</v>
      </c>
      <c r="B1643" s="28">
        <v>90.58</v>
      </c>
      <c r="C1643" s="70">
        <v>0.6781018518518519</v>
      </c>
      <c r="D1643" s="69" t="s">
        <v>20</v>
      </c>
      <c r="E1643" s="30">
        <f t="shared" si="26"/>
        <v>1177.54</v>
      </c>
      <c r="F1643" s="26"/>
      <c r="G1643" s="26"/>
      <c r="H1643" s="26"/>
      <c r="I1643" s="26"/>
      <c r="J1643" s="26"/>
      <c r="K1643" s="26"/>
    </row>
    <row r="1644" spans="1:11" x14ac:dyDescent="0.25">
      <c r="A1644" s="69">
        <v>46</v>
      </c>
      <c r="B1644" s="28">
        <v>90.56</v>
      </c>
      <c r="C1644" s="70">
        <v>0.67811342592592583</v>
      </c>
      <c r="D1644" s="69" t="s">
        <v>1</v>
      </c>
      <c r="E1644" s="30">
        <f t="shared" si="26"/>
        <v>4165.76</v>
      </c>
      <c r="F1644" s="26"/>
      <c r="G1644" s="26"/>
      <c r="H1644" s="26"/>
      <c r="I1644" s="26"/>
      <c r="J1644" s="26"/>
      <c r="K1644" s="26"/>
    </row>
    <row r="1645" spans="1:11" x14ac:dyDescent="0.25">
      <c r="A1645" s="69">
        <v>46</v>
      </c>
      <c r="B1645" s="28">
        <v>90.52</v>
      </c>
      <c r="C1645" s="70">
        <v>0.67828703703703697</v>
      </c>
      <c r="D1645" s="69" t="s">
        <v>1</v>
      </c>
      <c r="E1645" s="30">
        <f t="shared" si="26"/>
        <v>4163.92</v>
      </c>
      <c r="F1645" s="26"/>
      <c r="G1645" s="26"/>
      <c r="H1645" s="26"/>
      <c r="I1645" s="26"/>
      <c r="J1645" s="26"/>
      <c r="K1645" s="26"/>
    </row>
    <row r="1646" spans="1:11" x14ac:dyDescent="0.25">
      <c r="A1646" s="69">
        <v>55</v>
      </c>
      <c r="B1646" s="28">
        <v>90.44</v>
      </c>
      <c r="C1646" s="70">
        <v>0.67839120370370365</v>
      </c>
      <c r="D1646" s="69" t="s">
        <v>1</v>
      </c>
      <c r="E1646" s="30">
        <f t="shared" si="26"/>
        <v>4974.2</v>
      </c>
      <c r="F1646" s="26"/>
      <c r="G1646" s="26"/>
      <c r="H1646" s="26"/>
      <c r="I1646" s="26"/>
      <c r="J1646" s="26"/>
      <c r="K1646" s="26"/>
    </row>
    <row r="1647" spans="1:11" x14ac:dyDescent="0.25">
      <c r="A1647" s="69">
        <v>46</v>
      </c>
      <c r="B1647" s="28">
        <v>90.44</v>
      </c>
      <c r="C1647" s="70">
        <v>0.67839120370370365</v>
      </c>
      <c r="D1647" s="69" t="s">
        <v>20</v>
      </c>
      <c r="E1647" s="30">
        <f t="shared" si="26"/>
        <v>4160.24</v>
      </c>
      <c r="F1647" s="26"/>
      <c r="G1647" s="26"/>
      <c r="H1647" s="26"/>
      <c r="I1647" s="26"/>
      <c r="J1647" s="26"/>
      <c r="K1647" s="26"/>
    </row>
    <row r="1648" spans="1:11" x14ac:dyDescent="0.25">
      <c r="A1648" s="69">
        <v>50</v>
      </c>
      <c r="B1648" s="28">
        <v>90.46</v>
      </c>
      <c r="C1648" s="70">
        <v>0.67847222222222214</v>
      </c>
      <c r="D1648" s="69" t="s">
        <v>20</v>
      </c>
      <c r="E1648" s="30">
        <f t="shared" si="26"/>
        <v>4523</v>
      </c>
      <c r="F1648" s="26"/>
      <c r="G1648" s="26"/>
      <c r="H1648" s="26"/>
      <c r="I1648" s="26"/>
      <c r="J1648" s="26"/>
      <c r="K1648" s="26"/>
    </row>
    <row r="1649" spans="1:11" x14ac:dyDescent="0.25">
      <c r="A1649" s="69">
        <v>54</v>
      </c>
      <c r="B1649" s="28">
        <v>90.54</v>
      </c>
      <c r="C1649" s="70">
        <v>0.67883101851851846</v>
      </c>
      <c r="D1649" s="69" t="s">
        <v>1</v>
      </c>
      <c r="E1649" s="30">
        <f t="shared" si="26"/>
        <v>4889.1600000000008</v>
      </c>
      <c r="F1649" s="26"/>
      <c r="G1649" s="26"/>
      <c r="H1649" s="26"/>
      <c r="I1649" s="26"/>
      <c r="J1649" s="26"/>
      <c r="K1649" s="26"/>
    </row>
    <row r="1650" spans="1:11" x14ac:dyDescent="0.25">
      <c r="A1650" s="69">
        <v>52</v>
      </c>
      <c r="B1650" s="28">
        <v>90.52</v>
      </c>
      <c r="C1650" s="70">
        <v>0.67883101851851846</v>
      </c>
      <c r="D1650" s="69" t="s">
        <v>1</v>
      </c>
      <c r="E1650" s="30">
        <f t="shared" si="26"/>
        <v>4707.04</v>
      </c>
      <c r="F1650" s="26"/>
      <c r="G1650" s="26"/>
      <c r="H1650" s="26"/>
      <c r="I1650" s="26"/>
      <c r="J1650" s="26"/>
      <c r="K1650" s="26"/>
    </row>
    <row r="1651" spans="1:11" x14ac:dyDescent="0.25">
      <c r="A1651" s="69">
        <v>88</v>
      </c>
      <c r="B1651" s="28">
        <v>90.66</v>
      </c>
      <c r="C1651" s="70">
        <v>0.67896990740740737</v>
      </c>
      <c r="D1651" s="69" t="s">
        <v>1</v>
      </c>
      <c r="E1651" s="30">
        <f t="shared" si="26"/>
        <v>7978.08</v>
      </c>
      <c r="F1651" s="26"/>
      <c r="G1651" s="26"/>
      <c r="H1651" s="26"/>
      <c r="I1651" s="26"/>
      <c r="J1651" s="26"/>
      <c r="K1651" s="26"/>
    </row>
    <row r="1652" spans="1:11" x14ac:dyDescent="0.25">
      <c r="A1652" s="69">
        <v>23</v>
      </c>
      <c r="B1652" s="28">
        <v>90.66</v>
      </c>
      <c r="C1652" s="70">
        <v>0.67896990740740737</v>
      </c>
      <c r="D1652" s="69" t="s">
        <v>1</v>
      </c>
      <c r="E1652" s="30">
        <f t="shared" si="26"/>
        <v>2085.1799999999998</v>
      </c>
      <c r="F1652" s="26"/>
      <c r="G1652" s="26"/>
      <c r="H1652" s="26"/>
      <c r="I1652" s="26"/>
      <c r="J1652" s="26"/>
      <c r="K1652" s="26"/>
    </row>
    <row r="1653" spans="1:11" x14ac:dyDescent="0.25">
      <c r="A1653" s="69">
        <v>3</v>
      </c>
      <c r="B1653" s="28">
        <v>90.66</v>
      </c>
      <c r="C1653" s="70">
        <v>0.67899305555555545</v>
      </c>
      <c r="D1653" s="69" t="s">
        <v>1</v>
      </c>
      <c r="E1653" s="30">
        <f t="shared" si="26"/>
        <v>271.98</v>
      </c>
      <c r="F1653" s="26"/>
      <c r="G1653" s="26"/>
      <c r="H1653" s="26"/>
      <c r="I1653" s="26"/>
      <c r="J1653" s="26"/>
      <c r="K1653" s="26"/>
    </row>
    <row r="1654" spans="1:11" x14ac:dyDescent="0.25">
      <c r="A1654" s="69">
        <v>75</v>
      </c>
      <c r="B1654" s="28">
        <v>90.7</v>
      </c>
      <c r="C1654" s="70">
        <v>0.6790046296296296</v>
      </c>
      <c r="D1654" s="69" t="s">
        <v>1</v>
      </c>
      <c r="E1654" s="30">
        <f t="shared" si="26"/>
        <v>6802.5</v>
      </c>
      <c r="F1654" s="26"/>
      <c r="G1654" s="26"/>
      <c r="H1654" s="26"/>
      <c r="I1654" s="26"/>
      <c r="J1654" s="26"/>
      <c r="K1654" s="26"/>
    </row>
    <row r="1655" spans="1:11" x14ac:dyDescent="0.25">
      <c r="A1655" s="69">
        <v>13</v>
      </c>
      <c r="B1655" s="28">
        <v>90.7</v>
      </c>
      <c r="C1655" s="70">
        <v>0.6790046296296296</v>
      </c>
      <c r="D1655" s="69" t="s">
        <v>1</v>
      </c>
      <c r="E1655" s="30">
        <f t="shared" si="26"/>
        <v>1179.1000000000001</v>
      </c>
      <c r="F1655" s="26"/>
      <c r="G1655" s="26"/>
      <c r="H1655" s="26"/>
      <c r="I1655" s="26"/>
      <c r="J1655" s="26"/>
      <c r="K1655" s="26"/>
    </row>
    <row r="1656" spans="1:11" x14ac:dyDescent="0.25">
      <c r="A1656" s="69">
        <v>59</v>
      </c>
      <c r="B1656" s="28">
        <v>90.64</v>
      </c>
      <c r="C1656" s="70">
        <v>0.67903935185185194</v>
      </c>
      <c r="D1656" s="69" t="s">
        <v>1</v>
      </c>
      <c r="E1656" s="30">
        <f t="shared" si="26"/>
        <v>5347.76</v>
      </c>
      <c r="F1656" s="26"/>
      <c r="G1656" s="26"/>
      <c r="H1656" s="26"/>
      <c r="I1656" s="26"/>
      <c r="J1656" s="26"/>
      <c r="K1656" s="26"/>
    </row>
    <row r="1657" spans="1:11" x14ac:dyDescent="0.25">
      <c r="A1657" s="69">
        <v>43</v>
      </c>
      <c r="B1657" s="28">
        <v>90.64</v>
      </c>
      <c r="C1657" s="70">
        <v>0.67903935185185194</v>
      </c>
      <c r="D1657" s="69" t="s">
        <v>20</v>
      </c>
      <c r="E1657" s="30">
        <f t="shared" si="26"/>
        <v>3897.52</v>
      </c>
      <c r="F1657" s="26"/>
      <c r="G1657" s="26"/>
      <c r="H1657" s="26"/>
      <c r="I1657" s="26"/>
      <c r="J1657" s="26"/>
      <c r="K1657" s="26"/>
    </row>
    <row r="1658" spans="1:11" x14ac:dyDescent="0.25">
      <c r="A1658" s="69">
        <v>46</v>
      </c>
      <c r="B1658" s="28">
        <v>90.64</v>
      </c>
      <c r="C1658" s="70">
        <v>0.67903935185185194</v>
      </c>
      <c r="D1658" s="69" t="s">
        <v>1</v>
      </c>
      <c r="E1658" s="30">
        <f t="shared" si="26"/>
        <v>4169.4399999999996</v>
      </c>
      <c r="F1658" s="26"/>
      <c r="G1658" s="26"/>
      <c r="H1658" s="26"/>
      <c r="I1658" s="26"/>
      <c r="J1658" s="26"/>
      <c r="K1658" s="26"/>
    </row>
    <row r="1659" spans="1:11" x14ac:dyDescent="0.25">
      <c r="A1659" s="69">
        <v>54</v>
      </c>
      <c r="B1659" s="28">
        <v>90.62</v>
      </c>
      <c r="C1659" s="70">
        <v>0.67903935185185194</v>
      </c>
      <c r="D1659" s="69" t="s">
        <v>20</v>
      </c>
      <c r="E1659" s="30">
        <f t="shared" si="26"/>
        <v>4893.4800000000005</v>
      </c>
      <c r="F1659" s="26"/>
      <c r="G1659" s="26"/>
      <c r="H1659" s="26"/>
      <c r="I1659" s="26"/>
      <c r="J1659" s="26"/>
      <c r="K1659" s="26"/>
    </row>
    <row r="1660" spans="1:11" x14ac:dyDescent="0.25">
      <c r="A1660" s="69">
        <v>47</v>
      </c>
      <c r="B1660" s="28">
        <v>90.6</v>
      </c>
      <c r="C1660" s="70">
        <v>0.67910879629629628</v>
      </c>
      <c r="D1660" s="69" t="s">
        <v>1</v>
      </c>
      <c r="E1660" s="30">
        <f t="shared" si="26"/>
        <v>4258.2</v>
      </c>
      <c r="F1660" s="26"/>
      <c r="G1660" s="26"/>
      <c r="H1660" s="26"/>
      <c r="I1660" s="26"/>
      <c r="J1660" s="26"/>
      <c r="K1660" s="26"/>
    </row>
    <row r="1661" spans="1:11" x14ac:dyDescent="0.25">
      <c r="A1661" s="69">
        <v>48</v>
      </c>
      <c r="B1661" s="28">
        <v>90.58</v>
      </c>
      <c r="C1661" s="70">
        <v>0.67910879629629628</v>
      </c>
      <c r="D1661" s="69" t="s">
        <v>20</v>
      </c>
      <c r="E1661" s="30">
        <f t="shared" si="26"/>
        <v>4347.84</v>
      </c>
      <c r="F1661" s="26"/>
      <c r="G1661" s="26"/>
      <c r="H1661" s="26"/>
      <c r="I1661" s="26"/>
      <c r="J1661" s="26"/>
      <c r="K1661" s="26"/>
    </row>
    <row r="1662" spans="1:11" x14ac:dyDescent="0.25">
      <c r="A1662" s="69">
        <v>56</v>
      </c>
      <c r="B1662" s="28">
        <v>90.74</v>
      </c>
      <c r="C1662" s="70">
        <v>0.67944444444444441</v>
      </c>
      <c r="D1662" s="69" t="s">
        <v>1</v>
      </c>
      <c r="E1662" s="30">
        <f t="shared" si="26"/>
        <v>5081.4399999999996</v>
      </c>
      <c r="F1662" s="26"/>
      <c r="G1662" s="26"/>
      <c r="H1662" s="26"/>
      <c r="I1662" s="26"/>
      <c r="J1662" s="26"/>
      <c r="K1662" s="26"/>
    </row>
    <row r="1663" spans="1:11" x14ac:dyDescent="0.25">
      <c r="A1663" s="69">
        <v>67</v>
      </c>
      <c r="B1663" s="28">
        <v>90.74</v>
      </c>
      <c r="C1663" s="70">
        <v>0.67944444444444441</v>
      </c>
      <c r="D1663" s="69" t="s">
        <v>1</v>
      </c>
      <c r="E1663" s="30">
        <f t="shared" si="26"/>
        <v>6079.58</v>
      </c>
      <c r="F1663" s="26"/>
      <c r="G1663" s="26"/>
      <c r="H1663" s="26"/>
      <c r="I1663" s="26"/>
      <c r="J1663" s="26"/>
      <c r="K1663" s="26"/>
    </row>
    <row r="1664" spans="1:11" x14ac:dyDescent="0.25">
      <c r="A1664" s="69">
        <v>16</v>
      </c>
      <c r="B1664" s="28">
        <v>90.74</v>
      </c>
      <c r="C1664" s="70">
        <v>0.67945601851851845</v>
      </c>
      <c r="D1664" s="69" t="s">
        <v>20</v>
      </c>
      <c r="E1664" s="30">
        <f t="shared" si="26"/>
        <v>1451.84</v>
      </c>
      <c r="F1664" s="26"/>
      <c r="G1664" s="26"/>
      <c r="H1664" s="26"/>
      <c r="I1664" s="26"/>
      <c r="J1664" s="26"/>
      <c r="K1664" s="26"/>
    </row>
    <row r="1665" spans="1:11" x14ac:dyDescent="0.25">
      <c r="A1665" s="69">
        <v>63</v>
      </c>
      <c r="B1665" s="28">
        <v>90.72</v>
      </c>
      <c r="C1665" s="70">
        <v>0.67947916666666675</v>
      </c>
      <c r="D1665" s="69" t="s">
        <v>1</v>
      </c>
      <c r="E1665" s="30">
        <f t="shared" si="26"/>
        <v>5715.36</v>
      </c>
      <c r="F1665" s="26"/>
      <c r="G1665" s="26"/>
      <c r="H1665" s="26"/>
      <c r="I1665" s="26"/>
      <c r="J1665" s="26"/>
      <c r="K1665" s="26"/>
    </row>
    <row r="1666" spans="1:11" x14ac:dyDescent="0.25">
      <c r="A1666" s="69">
        <v>73</v>
      </c>
      <c r="B1666" s="28">
        <v>90.72</v>
      </c>
      <c r="C1666" s="70">
        <v>0.67947916666666675</v>
      </c>
      <c r="D1666" s="69" t="s">
        <v>1</v>
      </c>
      <c r="E1666" s="30">
        <f t="shared" si="26"/>
        <v>6622.5599999999995</v>
      </c>
      <c r="F1666" s="26"/>
      <c r="G1666" s="26"/>
      <c r="H1666" s="26"/>
      <c r="I1666" s="26"/>
      <c r="J1666" s="26"/>
      <c r="K1666" s="26"/>
    </row>
    <row r="1667" spans="1:11" x14ac:dyDescent="0.25">
      <c r="A1667" s="69">
        <v>47</v>
      </c>
      <c r="B1667" s="28">
        <v>90.68</v>
      </c>
      <c r="C1667" s="70">
        <v>0.67951388888888886</v>
      </c>
      <c r="D1667" s="69" t="s">
        <v>20</v>
      </c>
      <c r="E1667" s="30">
        <f t="shared" ref="E1667:E1730" si="27">A1667*B1667</f>
        <v>4261.96</v>
      </c>
      <c r="F1667" s="26"/>
      <c r="G1667" s="26"/>
      <c r="H1667" s="26"/>
      <c r="I1667" s="26"/>
      <c r="J1667" s="26"/>
      <c r="K1667" s="26"/>
    </row>
    <row r="1668" spans="1:11" x14ac:dyDescent="0.25">
      <c r="A1668" s="69">
        <v>55</v>
      </c>
      <c r="B1668" s="28">
        <v>90.68</v>
      </c>
      <c r="C1668" s="70">
        <v>0.67951388888888886</v>
      </c>
      <c r="D1668" s="69" t="s">
        <v>1</v>
      </c>
      <c r="E1668" s="30">
        <f t="shared" si="27"/>
        <v>4987.4000000000005</v>
      </c>
      <c r="F1668" s="26"/>
      <c r="G1668" s="26"/>
      <c r="H1668" s="26"/>
      <c r="I1668" s="26"/>
      <c r="J1668" s="26"/>
      <c r="K1668" s="26"/>
    </row>
    <row r="1669" spans="1:11" x14ac:dyDescent="0.25">
      <c r="A1669" s="69">
        <v>49</v>
      </c>
      <c r="B1669" s="28">
        <v>90.6</v>
      </c>
      <c r="C1669" s="70">
        <v>0.67956018518518524</v>
      </c>
      <c r="D1669" s="69" t="s">
        <v>20</v>
      </c>
      <c r="E1669" s="30">
        <f t="shared" si="27"/>
        <v>4439.3999999999996</v>
      </c>
      <c r="F1669" s="26"/>
      <c r="G1669" s="26"/>
      <c r="H1669" s="26"/>
      <c r="I1669" s="26"/>
      <c r="J1669" s="26"/>
      <c r="K1669" s="26"/>
    </row>
    <row r="1670" spans="1:11" x14ac:dyDescent="0.25">
      <c r="A1670" s="69">
        <v>61</v>
      </c>
      <c r="B1670" s="28">
        <v>90.72</v>
      </c>
      <c r="C1670" s="70">
        <v>0.67980324074074083</v>
      </c>
      <c r="D1670" s="69" t="s">
        <v>1</v>
      </c>
      <c r="E1670" s="30">
        <f t="shared" si="27"/>
        <v>5533.92</v>
      </c>
      <c r="F1670" s="26"/>
      <c r="G1670" s="26"/>
      <c r="H1670" s="26"/>
      <c r="I1670" s="26"/>
      <c r="J1670" s="26"/>
      <c r="K1670" s="26"/>
    </row>
    <row r="1671" spans="1:11" x14ac:dyDescent="0.25">
      <c r="A1671" s="69">
        <v>46</v>
      </c>
      <c r="B1671" s="28">
        <v>90.54</v>
      </c>
      <c r="C1671" s="70">
        <v>0.67991898148148155</v>
      </c>
      <c r="D1671" s="69" t="s">
        <v>20</v>
      </c>
      <c r="E1671" s="30">
        <f t="shared" si="27"/>
        <v>4164.84</v>
      </c>
      <c r="F1671" s="26"/>
      <c r="G1671" s="26"/>
      <c r="H1671" s="26"/>
      <c r="I1671" s="26"/>
      <c r="J1671" s="26"/>
      <c r="K1671" s="26"/>
    </row>
    <row r="1672" spans="1:11" x14ac:dyDescent="0.25">
      <c r="A1672" s="69">
        <v>64</v>
      </c>
      <c r="B1672" s="28">
        <v>90.54</v>
      </c>
      <c r="C1672" s="70">
        <v>0.67991898148148155</v>
      </c>
      <c r="D1672" s="69" t="s">
        <v>1</v>
      </c>
      <c r="E1672" s="30">
        <f t="shared" si="27"/>
        <v>5794.56</v>
      </c>
      <c r="F1672" s="26"/>
      <c r="G1672" s="26"/>
      <c r="H1672" s="26"/>
      <c r="I1672" s="26"/>
      <c r="J1672" s="26"/>
      <c r="K1672" s="26"/>
    </row>
    <row r="1673" spans="1:11" x14ac:dyDescent="0.25">
      <c r="A1673" s="69">
        <v>46</v>
      </c>
      <c r="B1673" s="28">
        <v>90.52</v>
      </c>
      <c r="C1673" s="70">
        <v>0.67991898148148155</v>
      </c>
      <c r="D1673" s="69" t="s">
        <v>1</v>
      </c>
      <c r="E1673" s="30">
        <f t="shared" si="27"/>
        <v>4163.92</v>
      </c>
      <c r="F1673" s="26"/>
      <c r="G1673" s="26"/>
      <c r="H1673" s="26"/>
      <c r="I1673" s="26"/>
      <c r="J1673" s="26"/>
      <c r="K1673" s="26"/>
    </row>
    <row r="1674" spans="1:11" x14ac:dyDescent="0.25">
      <c r="A1674" s="69">
        <v>46</v>
      </c>
      <c r="B1674" s="28">
        <v>90.38</v>
      </c>
      <c r="C1674" s="70">
        <v>0.67996527777777782</v>
      </c>
      <c r="D1674" s="69" t="s">
        <v>20</v>
      </c>
      <c r="E1674" s="30">
        <f t="shared" si="27"/>
        <v>4157.4799999999996</v>
      </c>
      <c r="F1674" s="26"/>
      <c r="G1674" s="26"/>
      <c r="H1674" s="26"/>
      <c r="I1674" s="26"/>
      <c r="J1674" s="26"/>
      <c r="K1674" s="26"/>
    </row>
    <row r="1675" spans="1:11" x14ac:dyDescent="0.25">
      <c r="A1675" s="69">
        <v>61</v>
      </c>
      <c r="B1675" s="28">
        <v>90.46</v>
      </c>
      <c r="C1675" s="70">
        <v>0.68011574074074088</v>
      </c>
      <c r="D1675" s="69" t="s">
        <v>20</v>
      </c>
      <c r="E1675" s="30">
        <f t="shared" si="27"/>
        <v>5518.0599999999995</v>
      </c>
      <c r="F1675" s="26"/>
      <c r="G1675" s="26"/>
      <c r="H1675" s="26"/>
      <c r="I1675" s="26"/>
      <c r="J1675" s="26"/>
      <c r="K1675" s="26"/>
    </row>
    <row r="1676" spans="1:11" x14ac:dyDescent="0.25">
      <c r="A1676" s="69">
        <v>62</v>
      </c>
      <c r="B1676" s="28">
        <v>90.46</v>
      </c>
      <c r="C1676" s="70">
        <v>0.68011574074074088</v>
      </c>
      <c r="D1676" s="69" t="s">
        <v>1</v>
      </c>
      <c r="E1676" s="30">
        <f t="shared" si="27"/>
        <v>5608.5199999999995</v>
      </c>
      <c r="F1676" s="26"/>
      <c r="G1676" s="26"/>
      <c r="H1676" s="26"/>
      <c r="I1676" s="26"/>
      <c r="J1676" s="26"/>
      <c r="K1676" s="26"/>
    </row>
    <row r="1677" spans="1:11" x14ac:dyDescent="0.25">
      <c r="A1677" s="69">
        <v>58</v>
      </c>
      <c r="B1677" s="28">
        <v>90.48</v>
      </c>
      <c r="C1677" s="70">
        <v>0.68027777777777787</v>
      </c>
      <c r="D1677" s="69" t="s">
        <v>1</v>
      </c>
      <c r="E1677" s="30">
        <f t="shared" si="27"/>
        <v>5247.84</v>
      </c>
      <c r="F1677" s="26"/>
      <c r="G1677" s="26"/>
      <c r="H1677" s="26"/>
      <c r="I1677" s="26"/>
      <c r="J1677" s="26"/>
      <c r="K1677" s="26"/>
    </row>
    <row r="1678" spans="1:11" x14ac:dyDescent="0.25">
      <c r="A1678" s="69">
        <v>46</v>
      </c>
      <c r="B1678" s="28">
        <v>90.48</v>
      </c>
      <c r="C1678" s="70">
        <v>0.68027777777777787</v>
      </c>
      <c r="D1678" s="69" t="s">
        <v>20</v>
      </c>
      <c r="E1678" s="30">
        <f t="shared" si="27"/>
        <v>4162.08</v>
      </c>
      <c r="F1678" s="26"/>
      <c r="G1678" s="26"/>
      <c r="H1678" s="26"/>
      <c r="I1678" s="26"/>
      <c r="J1678" s="26"/>
      <c r="K1678" s="26"/>
    </row>
    <row r="1679" spans="1:11" x14ac:dyDescent="0.25">
      <c r="A1679" s="69">
        <v>55</v>
      </c>
      <c r="B1679" s="28">
        <v>90.52</v>
      </c>
      <c r="C1679" s="70">
        <v>0.68085648148148159</v>
      </c>
      <c r="D1679" s="69" t="s">
        <v>20</v>
      </c>
      <c r="E1679" s="30">
        <f t="shared" si="27"/>
        <v>4978.5999999999995</v>
      </c>
      <c r="F1679" s="26"/>
      <c r="G1679" s="26"/>
      <c r="H1679" s="26"/>
      <c r="I1679" s="26"/>
      <c r="J1679" s="26"/>
      <c r="K1679" s="26"/>
    </row>
    <row r="1680" spans="1:11" x14ac:dyDescent="0.25">
      <c r="A1680" s="69">
        <v>101</v>
      </c>
      <c r="B1680" s="28">
        <v>90.5</v>
      </c>
      <c r="C1680" s="70">
        <v>0.68085648148148159</v>
      </c>
      <c r="D1680" s="69" t="s">
        <v>1</v>
      </c>
      <c r="E1680" s="30">
        <f t="shared" si="27"/>
        <v>9140.5</v>
      </c>
      <c r="F1680" s="26"/>
      <c r="G1680" s="26"/>
      <c r="H1680" s="26"/>
      <c r="I1680" s="26"/>
      <c r="J1680" s="26"/>
      <c r="K1680" s="26"/>
    </row>
    <row r="1681" spans="1:11" x14ac:dyDescent="0.25">
      <c r="A1681" s="69">
        <v>22</v>
      </c>
      <c r="B1681" s="28">
        <v>90.48</v>
      </c>
      <c r="C1681" s="70">
        <v>0.68092592592592593</v>
      </c>
      <c r="D1681" s="69" t="s">
        <v>1</v>
      </c>
      <c r="E1681" s="30">
        <f t="shared" si="27"/>
        <v>1990.5600000000002</v>
      </c>
      <c r="F1681" s="26"/>
      <c r="G1681" s="26"/>
      <c r="H1681" s="26"/>
      <c r="I1681" s="26"/>
      <c r="J1681" s="26"/>
      <c r="K1681" s="26"/>
    </row>
    <row r="1682" spans="1:11" x14ac:dyDescent="0.25">
      <c r="A1682" s="69">
        <v>33</v>
      </c>
      <c r="B1682" s="28">
        <v>90.48</v>
      </c>
      <c r="C1682" s="70">
        <v>0.68092592592592593</v>
      </c>
      <c r="D1682" s="69" t="s">
        <v>1</v>
      </c>
      <c r="E1682" s="30">
        <f t="shared" si="27"/>
        <v>2985.84</v>
      </c>
      <c r="F1682" s="26"/>
      <c r="G1682" s="26"/>
      <c r="H1682" s="26"/>
      <c r="I1682" s="26"/>
      <c r="J1682" s="26"/>
      <c r="K1682" s="26"/>
    </row>
    <row r="1683" spans="1:11" x14ac:dyDescent="0.25">
      <c r="A1683" s="69">
        <v>53</v>
      </c>
      <c r="B1683" s="28">
        <v>90.48</v>
      </c>
      <c r="C1683" s="70">
        <v>0.68118055555555557</v>
      </c>
      <c r="D1683" s="69" t="s">
        <v>20</v>
      </c>
      <c r="E1683" s="30">
        <f t="shared" si="27"/>
        <v>4795.4400000000005</v>
      </c>
      <c r="F1683" s="26"/>
      <c r="G1683" s="26"/>
      <c r="H1683" s="26"/>
      <c r="I1683" s="26"/>
      <c r="J1683" s="26"/>
      <c r="K1683" s="26"/>
    </row>
    <row r="1684" spans="1:11" x14ac:dyDescent="0.25">
      <c r="A1684" s="69">
        <v>50</v>
      </c>
      <c r="B1684" s="28">
        <v>90.46</v>
      </c>
      <c r="C1684" s="70">
        <v>0.68120370370370364</v>
      </c>
      <c r="D1684" s="69" t="s">
        <v>20</v>
      </c>
      <c r="E1684" s="30">
        <f t="shared" si="27"/>
        <v>4523</v>
      </c>
      <c r="F1684" s="26"/>
      <c r="G1684" s="26"/>
      <c r="H1684" s="26"/>
      <c r="I1684" s="26"/>
      <c r="J1684" s="26"/>
      <c r="K1684" s="26"/>
    </row>
    <row r="1685" spans="1:11" x14ac:dyDescent="0.25">
      <c r="A1685" s="69">
        <v>57</v>
      </c>
      <c r="B1685" s="28">
        <v>90.42</v>
      </c>
      <c r="C1685" s="70">
        <v>0.68124999999999991</v>
      </c>
      <c r="D1685" s="69" t="s">
        <v>1</v>
      </c>
      <c r="E1685" s="30">
        <f t="shared" si="27"/>
        <v>5153.9400000000005</v>
      </c>
      <c r="F1685" s="26"/>
      <c r="G1685" s="26"/>
      <c r="H1685" s="26"/>
      <c r="I1685" s="26"/>
      <c r="J1685" s="26"/>
      <c r="K1685" s="26"/>
    </row>
    <row r="1686" spans="1:11" x14ac:dyDescent="0.25">
      <c r="A1686" s="69">
        <v>46</v>
      </c>
      <c r="B1686" s="28">
        <v>90.46</v>
      </c>
      <c r="C1686" s="70">
        <v>0.68137731481481489</v>
      </c>
      <c r="D1686" s="69" t="s">
        <v>20</v>
      </c>
      <c r="E1686" s="30">
        <f t="shared" si="27"/>
        <v>4161.16</v>
      </c>
      <c r="F1686" s="26"/>
      <c r="G1686" s="26"/>
      <c r="H1686" s="26"/>
      <c r="I1686" s="26"/>
      <c r="J1686" s="26"/>
      <c r="K1686" s="26"/>
    </row>
    <row r="1687" spans="1:11" x14ac:dyDescent="0.25">
      <c r="A1687" s="69">
        <v>49</v>
      </c>
      <c r="B1687" s="28">
        <v>90.58</v>
      </c>
      <c r="C1687" s="70">
        <v>0.68185185185185182</v>
      </c>
      <c r="D1687" s="69" t="s">
        <v>20</v>
      </c>
      <c r="E1687" s="30">
        <f t="shared" si="27"/>
        <v>4438.42</v>
      </c>
      <c r="F1687" s="26"/>
      <c r="G1687" s="26"/>
      <c r="H1687" s="26"/>
      <c r="I1687" s="26"/>
      <c r="J1687" s="26"/>
      <c r="K1687" s="26"/>
    </row>
    <row r="1688" spans="1:11" x14ac:dyDescent="0.25">
      <c r="A1688" s="69">
        <v>57</v>
      </c>
      <c r="B1688" s="28">
        <v>90.58</v>
      </c>
      <c r="C1688" s="70">
        <v>0.68185185185185182</v>
      </c>
      <c r="D1688" s="69" t="s">
        <v>1</v>
      </c>
      <c r="E1688" s="30">
        <f t="shared" si="27"/>
        <v>5163.0599999999995</v>
      </c>
      <c r="F1688" s="26"/>
      <c r="G1688" s="26"/>
      <c r="H1688" s="26"/>
      <c r="I1688" s="26"/>
      <c r="J1688" s="26"/>
      <c r="K1688" s="26"/>
    </row>
    <row r="1689" spans="1:11" x14ac:dyDescent="0.25">
      <c r="A1689" s="69">
        <v>46</v>
      </c>
      <c r="B1689" s="28">
        <v>90.6</v>
      </c>
      <c r="C1689" s="70">
        <v>0.68199074074074073</v>
      </c>
      <c r="D1689" s="69" t="s">
        <v>1</v>
      </c>
      <c r="E1689" s="30">
        <f t="shared" si="27"/>
        <v>4167.5999999999995</v>
      </c>
      <c r="F1689" s="26"/>
      <c r="G1689" s="26"/>
      <c r="H1689" s="26"/>
      <c r="I1689" s="26"/>
      <c r="J1689" s="26"/>
      <c r="K1689" s="26"/>
    </row>
    <row r="1690" spans="1:11" x14ac:dyDescent="0.25">
      <c r="A1690" s="69">
        <v>46</v>
      </c>
      <c r="B1690" s="28">
        <v>90.64</v>
      </c>
      <c r="C1690" s="70">
        <v>0.68208333333333326</v>
      </c>
      <c r="D1690" s="69" t="s">
        <v>1</v>
      </c>
      <c r="E1690" s="30">
        <f t="shared" si="27"/>
        <v>4169.4399999999996</v>
      </c>
      <c r="F1690" s="26"/>
      <c r="G1690" s="26"/>
      <c r="H1690" s="26"/>
      <c r="I1690" s="26"/>
      <c r="J1690" s="26"/>
      <c r="K1690" s="26"/>
    </row>
    <row r="1691" spans="1:11" x14ac:dyDescent="0.25">
      <c r="A1691" s="69">
        <v>53</v>
      </c>
      <c r="B1691" s="28">
        <v>90.64</v>
      </c>
      <c r="C1691" s="70">
        <v>0.68208333333333326</v>
      </c>
      <c r="D1691" s="69" t="s">
        <v>20</v>
      </c>
      <c r="E1691" s="30">
        <f t="shared" si="27"/>
        <v>4803.92</v>
      </c>
      <c r="F1691" s="26"/>
      <c r="G1691" s="26"/>
      <c r="H1691" s="26"/>
      <c r="I1691" s="26"/>
      <c r="J1691" s="26"/>
      <c r="K1691" s="26"/>
    </row>
    <row r="1692" spans="1:11" x14ac:dyDescent="0.25">
      <c r="A1692" s="69">
        <v>46</v>
      </c>
      <c r="B1692" s="28">
        <v>90.64</v>
      </c>
      <c r="C1692" s="70">
        <v>0.68229166666666663</v>
      </c>
      <c r="D1692" s="69" t="s">
        <v>1</v>
      </c>
      <c r="E1692" s="30">
        <f t="shared" si="27"/>
        <v>4169.4399999999996</v>
      </c>
      <c r="F1692" s="26"/>
      <c r="G1692" s="26"/>
      <c r="H1692" s="26"/>
      <c r="I1692" s="26"/>
      <c r="J1692" s="26"/>
      <c r="K1692" s="26"/>
    </row>
    <row r="1693" spans="1:11" x14ac:dyDescent="0.25">
      <c r="A1693" s="69">
        <v>46</v>
      </c>
      <c r="B1693" s="28">
        <v>90.64</v>
      </c>
      <c r="C1693" s="70">
        <v>0.68231481481481493</v>
      </c>
      <c r="D1693" s="69" t="s">
        <v>20</v>
      </c>
      <c r="E1693" s="30">
        <f t="shared" si="27"/>
        <v>4169.4399999999996</v>
      </c>
      <c r="F1693" s="26"/>
      <c r="G1693" s="26"/>
      <c r="H1693" s="26"/>
      <c r="I1693" s="26"/>
      <c r="J1693" s="26"/>
      <c r="K1693" s="26"/>
    </row>
    <row r="1694" spans="1:11" x14ac:dyDescent="0.25">
      <c r="A1694" s="69">
        <v>46</v>
      </c>
      <c r="B1694" s="28">
        <v>90.64</v>
      </c>
      <c r="C1694" s="70">
        <v>0.68232638888888886</v>
      </c>
      <c r="D1694" s="69" t="s">
        <v>1</v>
      </c>
      <c r="E1694" s="30">
        <f t="shared" si="27"/>
        <v>4169.4399999999996</v>
      </c>
      <c r="F1694" s="26"/>
      <c r="G1694" s="26"/>
      <c r="H1694" s="26"/>
      <c r="I1694" s="26"/>
      <c r="J1694" s="26"/>
      <c r="K1694" s="26"/>
    </row>
    <row r="1695" spans="1:11" x14ac:dyDescent="0.25">
      <c r="A1695" s="69">
        <v>46</v>
      </c>
      <c r="B1695" s="28">
        <v>90.6</v>
      </c>
      <c r="C1695" s="70">
        <v>0.68234953703703694</v>
      </c>
      <c r="D1695" s="69" t="s">
        <v>1</v>
      </c>
      <c r="E1695" s="30">
        <f t="shared" si="27"/>
        <v>4167.5999999999995</v>
      </c>
      <c r="F1695" s="26"/>
      <c r="G1695" s="26"/>
      <c r="H1695" s="26"/>
      <c r="I1695" s="26"/>
      <c r="J1695" s="26"/>
      <c r="K1695" s="26"/>
    </row>
    <row r="1696" spans="1:11" x14ac:dyDescent="0.25">
      <c r="A1696" s="69">
        <v>45</v>
      </c>
      <c r="B1696" s="28">
        <v>90.5</v>
      </c>
      <c r="C1696" s="70">
        <v>0.68248842592592585</v>
      </c>
      <c r="D1696" s="69" t="s">
        <v>1</v>
      </c>
      <c r="E1696" s="30">
        <f t="shared" si="27"/>
        <v>4072.5</v>
      </c>
      <c r="F1696" s="26"/>
      <c r="G1696" s="26"/>
      <c r="H1696" s="26"/>
      <c r="I1696" s="26"/>
      <c r="J1696" s="26"/>
      <c r="K1696" s="26"/>
    </row>
    <row r="1697" spans="1:11" x14ac:dyDescent="0.25">
      <c r="A1697" s="69">
        <v>1</v>
      </c>
      <c r="B1697" s="28">
        <v>90.5</v>
      </c>
      <c r="C1697" s="70">
        <v>0.68251157407407403</v>
      </c>
      <c r="D1697" s="69" t="s">
        <v>1</v>
      </c>
      <c r="E1697" s="30">
        <f t="shared" si="27"/>
        <v>90.5</v>
      </c>
      <c r="F1697" s="26"/>
      <c r="G1697" s="26"/>
      <c r="H1697" s="26"/>
      <c r="I1697" s="26"/>
      <c r="J1697" s="26"/>
      <c r="K1697" s="26"/>
    </row>
    <row r="1698" spans="1:11" x14ac:dyDescent="0.25">
      <c r="A1698" s="69">
        <v>46</v>
      </c>
      <c r="B1698" s="28">
        <v>90.6</v>
      </c>
      <c r="C1698" s="70">
        <v>0.68254629629629626</v>
      </c>
      <c r="D1698" s="69" t="s">
        <v>1</v>
      </c>
      <c r="E1698" s="30">
        <f t="shared" si="27"/>
        <v>4167.5999999999995</v>
      </c>
      <c r="F1698" s="26"/>
      <c r="G1698" s="26"/>
      <c r="H1698" s="26"/>
      <c r="I1698" s="26"/>
      <c r="J1698" s="26"/>
      <c r="K1698" s="26"/>
    </row>
    <row r="1699" spans="1:11" x14ac:dyDescent="0.25">
      <c r="A1699" s="69">
        <v>4</v>
      </c>
      <c r="B1699" s="28">
        <v>90.62</v>
      </c>
      <c r="C1699" s="70">
        <v>0.68267361111111124</v>
      </c>
      <c r="D1699" s="69" t="s">
        <v>1</v>
      </c>
      <c r="E1699" s="30">
        <f t="shared" si="27"/>
        <v>362.48</v>
      </c>
      <c r="F1699" s="26"/>
      <c r="G1699" s="26"/>
      <c r="H1699" s="26"/>
      <c r="I1699" s="26"/>
      <c r="J1699" s="26"/>
      <c r="K1699" s="26"/>
    </row>
    <row r="1700" spans="1:11" x14ac:dyDescent="0.25">
      <c r="A1700" s="69">
        <v>47</v>
      </c>
      <c r="B1700" s="28">
        <v>90.62</v>
      </c>
      <c r="C1700" s="70">
        <v>0.68267361111111124</v>
      </c>
      <c r="D1700" s="69" t="s">
        <v>1</v>
      </c>
      <c r="E1700" s="30">
        <f t="shared" si="27"/>
        <v>4259.1400000000003</v>
      </c>
      <c r="F1700" s="26"/>
      <c r="G1700" s="26"/>
      <c r="H1700" s="26"/>
      <c r="I1700" s="26"/>
      <c r="J1700" s="26"/>
      <c r="K1700" s="26"/>
    </row>
    <row r="1701" spans="1:11" x14ac:dyDescent="0.25">
      <c r="A1701" s="69">
        <v>44</v>
      </c>
      <c r="B1701" s="28">
        <v>90.74</v>
      </c>
      <c r="C1701" s="70">
        <v>0.68281249999999993</v>
      </c>
      <c r="D1701" s="69" t="s">
        <v>20</v>
      </c>
      <c r="E1701" s="30">
        <f t="shared" si="27"/>
        <v>3992.56</v>
      </c>
      <c r="F1701" s="26"/>
      <c r="G1701" s="26"/>
      <c r="H1701" s="26"/>
      <c r="I1701" s="26"/>
      <c r="J1701" s="26"/>
      <c r="K1701" s="26"/>
    </row>
    <row r="1702" spans="1:11" x14ac:dyDescent="0.25">
      <c r="A1702" s="69">
        <v>39</v>
      </c>
      <c r="B1702" s="28">
        <v>90.74</v>
      </c>
      <c r="C1702" s="70">
        <v>0.68281249999999993</v>
      </c>
      <c r="D1702" s="69" t="s">
        <v>1</v>
      </c>
      <c r="E1702" s="30">
        <f t="shared" si="27"/>
        <v>3538.8599999999997</v>
      </c>
      <c r="F1702" s="26"/>
      <c r="G1702" s="26"/>
      <c r="H1702" s="26"/>
      <c r="I1702" s="26"/>
      <c r="J1702" s="26"/>
      <c r="K1702" s="26"/>
    </row>
    <row r="1703" spans="1:11" x14ac:dyDescent="0.25">
      <c r="A1703" s="69">
        <v>75</v>
      </c>
      <c r="B1703" s="28">
        <v>90.78</v>
      </c>
      <c r="C1703" s="70">
        <v>0.68281249999999993</v>
      </c>
      <c r="D1703" s="69" t="s">
        <v>1</v>
      </c>
      <c r="E1703" s="30">
        <f t="shared" si="27"/>
        <v>6808.5</v>
      </c>
      <c r="F1703" s="26"/>
      <c r="G1703" s="26"/>
      <c r="H1703" s="26"/>
      <c r="I1703" s="26"/>
      <c r="J1703" s="26"/>
      <c r="K1703" s="26"/>
    </row>
    <row r="1704" spans="1:11" x14ac:dyDescent="0.25">
      <c r="A1704" s="69">
        <v>18</v>
      </c>
      <c r="B1704" s="28">
        <v>90.78</v>
      </c>
      <c r="C1704" s="70">
        <v>0.68281249999999993</v>
      </c>
      <c r="D1704" s="69" t="s">
        <v>1</v>
      </c>
      <c r="E1704" s="30">
        <f t="shared" si="27"/>
        <v>1634.04</v>
      </c>
      <c r="F1704" s="26"/>
      <c r="G1704" s="26"/>
      <c r="H1704" s="26"/>
      <c r="I1704" s="26"/>
      <c r="J1704" s="26"/>
      <c r="K1704" s="26"/>
    </row>
    <row r="1705" spans="1:11" x14ac:dyDescent="0.25">
      <c r="A1705" s="69">
        <v>75</v>
      </c>
      <c r="B1705" s="28">
        <v>90.82</v>
      </c>
      <c r="C1705" s="70">
        <v>0.68284722222222216</v>
      </c>
      <c r="D1705" s="69" t="s">
        <v>1</v>
      </c>
      <c r="E1705" s="30">
        <f t="shared" si="27"/>
        <v>6811.4999999999991</v>
      </c>
      <c r="F1705" s="26"/>
      <c r="G1705" s="26"/>
      <c r="H1705" s="26"/>
      <c r="I1705" s="26"/>
      <c r="J1705" s="26"/>
      <c r="K1705" s="26"/>
    </row>
    <row r="1706" spans="1:11" x14ac:dyDescent="0.25">
      <c r="A1706" s="69">
        <v>2</v>
      </c>
      <c r="B1706" s="28">
        <v>90.82</v>
      </c>
      <c r="C1706" s="70">
        <v>0.68284722222222216</v>
      </c>
      <c r="D1706" s="69" t="s">
        <v>1</v>
      </c>
      <c r="E1706" s="30">
        <f t="shared" si="27"/>
        <v>181.64</v>
      </c>
      <c r="F1706" s="26"/>
      <c r="G1706" s="26"/>
      <c r="H1706" s="26"/>
      <c r="I1706" s="26"/>
      <c r="J1706" s="26"/>
      <c r="K1706" s="26"/>
    </row>
    <row r="1707" spans="1:11" x14ac:dyDescent="0.25">
      <c r="A1707" s="69">
        <v>88</v>
      </c>
      <c r="B1707" s="28">
        <v>90.82</v>
      </c>
      <c r="C1707" s="70">
        <v>0.68289351851851865</v>
      </c>
      <c r="D1707" s="69" t="s">
        <v>1</v>
      </c>
      <c r="E1707" s="30">
        <f t="shared" si="27"/>
        <v>7992.16</v>
      </c>
      <c r="F1707" s="26"/>
      <c r="G1707" s="26"/>
      <c r="H1707" s="26"/>
      <c r="I1707" s="26"/>
      <c r="J1707" s="26"/>
      <c r="K1707" s="26"/>
    </row>
    <row r="1708" spans="1:11" x14ac:dyDescent="0.25">
      <c r="A1708" s="69">
        <v>43</v>
      </c>
      <c r="B1708" s="28">
        <v>90.88</v>
      </c>
      <c r="C1708" s="70">
        <v>0.68290509259259258</v>
      </c>
      <c r="D1708" s="69" t="s">
        <v>1</v>
      </c>
      <c r="E1708" s="30">
        <f t="shared" si="27"/>
        <v>3907.8399999999997</v>
      </c>
      <c r="F1708" s="26"/>
      <c r="G1708" s="26"/>
      <c r="H1708" s="26"/>
      <c r="I1708" s="26"/>
      <c r="J1708" s="26"/>
      <c r="K1708" s="26"/>
    </row>
    <row r="1709" spans="1:11" x14ac:dyDescent="0.25">
      <c r="A1709" s="69">
        <v>126</v>
      </c>
      <c r="B1709" s="28">
        <v>90.82</v>
      </c>
      <c r="C1709" s="70">
        <v>0.68291666666666673</v>
      </c>
      <c r="D1709" s="69" t="s">
        <v>1</v>
      </c>
      <c r="E1709" s="30">
        <f t="shared" si="27"/>
        <v>11443.32</v>
      </c>
      <c r="F1709" s="26"/>
      <c r="G1709" s="26"/>
      <c r="H1709" s="26"/>
      <c r="I1709" s="26"/>
      <c r="J1709" s="26"/>
      <c r="K1709" s="26"/>
    </row>
    <row r="1710" spans="1:11" x14ac:dyDescent="0.25">
      <c r="A1710" s="69">
        <v>46</v>
      </c>
      <c r="B1710" s="28">
        <v>90.82</v>
      </c>
      <c r="C1710" s="70">
        <v>0.68291666666666673</v>
      </c>
      <c r="D1710" s="69" t="s">
        <v>1</v>
      </c>
      <c r="E1710" s="30">
        <f t="shared" si="27"/>
        <v>4177.7199999999993</v>
      </c>
      <c r="F1710" s="26"/>
      <c r="G1710" s="26"/>
      <c r="H1710" s="26"/>
      <c r="I1710" s="26"/>
      <c r="J1710" s="26"/>
      <c r="K1710" s="26"/>
    </row>
    <row r="1711" spans="1:11" x14ac:dyDescent="0.25">
      <c r="A1711" s="69">
        <v>46</v>
      </c>
      <c r="B1711" s="28">
        <v>90.8</v>
      </c>
      <c r="C1711" s="70">
        <v>0.68291666666666673</v>
      </c>
      <c r="D1711" s="69" t="s">
        <v>1</v>
      </c>
      <c r="E1711" s="30">
        <f t="shared" si="27"/>
        <v>4176.8</v>
      </c>
      <c r="F1711" s="26"/>
      <c r="G1711" s="26"/>
      <c r="H1711" s="26"/>
      <c r="I1711" s="26"/>
      <c r="J1711" s="26"/>
      <c r="K1711" s="26"/>
    </row>
    <row r="1712" spans="1:11" x14ac:dyDescent="0.25">
      <c r="A1712" s="69">
        <v>69</v>
      </c>
      <c r="B1712" s="28">
        <v>90.74</v>
      </c>
      <c r="C1712" s="70">
        <v>0.68299768518518522</v>
      </c>
      <c r="D1712" s="69" t="s">
        <v>1</v>
      </c>
      <c r="E1712" s="30">
        <f t="shared" si="27"/>
        <v>6261.0599999999995</v>
      </c>
      <c r="F1712" s="26"/>
      <c r="G1712" s="26"/>
      <c r="H1712" s="26"/>
      <c r="I1712" s="26"/>
      <c r="J1712" s="26"/>
      <c r="K1712" s="26"/>
    </row>
    <row r="1713" spans="1:11" x14ac:dyDescent="0.25">
      <c r="A1713" s="69">
        <v>50</v>
      </c>
      <c r="B1713" s="28">
        <v>90.76</v>
      </c>
      <c r="C1713" s="70">
        <v>0.68299768518518522</v>
      </c>
      <c r="D1713" s="69" t="s">
        <v>1</v>
      </c>
      <c r="E1713" s="30">
        <f t="shared" si="27"/>
        <v>4538</v>
      </c>
      <c r="F1713" s="26"/>
      <c r="G1713" s="26"/>
      <c r="H1713" s="26"/>
      <c r="I1713" s="26"/>
      <c r="J1713" s="26"/>
      <c r="K1713" s="26"/>
    </row>
    <row r="1714" spans="1:11" x14ac:dyDescent="0.25">
      <c r="A1714" s="69">
        <v>36</v>
      </c>
      <c r="B1714" s="28">
        <v>90.76</v>
      </c>
      <c r="C1714" s="70">
        <v>0.68299768518518522</v>
      </c>
      <c r="D1714" s="69" t="s">
        <v>1</v>
      </c>
      <c r="E1714" s="30">
        <f t="shared" si="27"/>
        <v>3267.36</v>
      </c>
      <c r="F1714" s="26"/>
      <c r="G1714" s="26"/>
      <c r="H1714" s="26"/>
      <c r="I1714" s="26"/>
      <c r="J1714" s="26"/>
      <c r="K1714" s="26"/>
    </row>
    <row r="1715" spans="1:11" x14ac:dyDescent="0.25">
      <c r="A1715" s="69">
        <v>46</v>
      </c>
      <c r="B1715" s="28">
        <v>90.72</v>
      </c>
      <c r="C1715" s="70">
        <v>0.6830208333333333</v>
      </c>
      <c r="D1715" s="69" t="s">
        <v>1</v>
      </c>
      <c r="E1715" s="30">
        <f t="shared" si="27"/>
        <v>4173.12</v>
      </c>
      <c r="F1715" s="26"/>
      <c r="G1715" s="26"/>
      <c r="H1715" s="26"/>
      <c r="I1715" s="26"/>
      <c r="J1715" s="26"/>
      <c r="K1715" s="26"/>
    </row>
    <row r="1716" spans="1:11" x14ac:dyDescent="0.25">
      <c r="A1716" s="69">
        <v>32</v>
      </c>
      <c r="B1716" s="28">
        <v>90.88</v>
      </c>
      <c r="C1716" s="70">
        <v>0.68303240740740734</v>
      </c>
      <c r="D1716" s="69" t="s">
        <v>1</v>
      </c>
      <c r="E1716" s="30">
        <f t="shared" si="27"/>
        <v>2908.16</v>
      </c>
      <c r="F1716" s="26"/>
      <c r="G1716" s="26"/>
      <c r="H1716" s="26"/>
      <c r="I1716" s="26"/>
      <c r="J1716" s="26"/>
      <c r="K1716" s="26"/>
    </row>
    <row r="1717" spans="1:11" x14ac:dyDescent="0.25">
      <c r="A1717" s="69">
        <v>50</v>
      </c>
      <c r="B1717" s="28">
        <v>90.88</v>
      </c>
      <c r="C1717" s="70">
        <v>0.68303240740740734</v>
      </c>
      <c r="D1717" s="69" t="s">
        <v>1</v>
      </c>
      <c r="E1717" s="30">
        <f t="shared" si="27"/>
        <v>4544</v>
      </c>
      <c r="F1717" s="26"/>
      <c r="G1717" s="26"/>
      <c r="H1717" s="26"/>
      <c r="I1717" s="26"/>
      <c r="J1717" s="26"/>
      <c r="K1717" s="26"/>
    </row>
    <row r="1718" spans="1:11" x14ac:dyDescent="0.25">
      <c r="A1718" s="69">
        <v>6</v>
      </c>
      <c r="B1718" s="28">
        <v>90.88</v>
      </c>
      <c r="C1718" s="70">
        <v>0.68303240740740734</v>
      </c>
      <c r="D1718" s="69" t="s">
        <v>1</v>
      </c>
      <c r="E1718" s="30">
        <f t="shared" si="27"/>
        <v>545.28</v>
      </c>
      <c r="F1718" s="26"/>
      <c r="G1718" s="26"/>
      <c r="H1718" s="26"/>
      <c r="I1718" s="26"/>
      <c r="J1718" s="26"/>
      <c r="K1718" s="26"/>
    </row>
    <row r="1719" spans="1:11" x14ac:dyDescent="0.25">
      <c r="A1719" s="69">
        <v>71</v>
      </c>
      <c r="B1719" s="28">
        <v>90.84</v>
      </c>
      <c r="C1719" s="70">
        <v>0.68303240740740734</v>
      </c>
      <c r="D1719" s="69" t="s">
        <v>1</v>
      </c>
      <c r="E1719" s="30">
        <f t="shared" si="27"/>
        <v>6449.64</v>
      </c>
      <c r="F1719" s="26"/>
      <c r="G1719" s="26"/>
      <c r="H1719" s="26"/>
      <c r="I1719" s="26"/>
      <c r="J1719" s="26"/>
      <c r="K1719" s="26"/>
    </row>
    <row r="1720" spans="1:11" x14ac:dyDescent="0.25">
      <c r="A1720" s="69">
        <v>55</v>
      </c>
      <c r="B1720" s="28">
        <v>90.78</v>
      </c>
      <c r="C1720" s="70">
        <v>0.68309027777777775</v>
      </c>
      <c r="D1720" s="69" t="s">
        <v>20</v>
      </c>
      <c r="E1720" s="30">
        <f t="shared" si="27"/>
        <v>4992.8999999999996</v>
      </c>
      <c r="F1720" s="26"/>
      <c r="G1720" s="26"/>
      <c r="H1720" s="26"/>
      <c r="I1720" s="26"/>
      <c r="J1720" s="26"/>
      <c r="K1720" s="26"/>
    </row>
    <row r="1721" spans="1:11" x14ac:dyDescent="0.25">
      <c r="A1721" s="69">
        <v>49</v>
      </c>
      <c r="B1721" s="28">
        <v>90.76</v>
      </c>
      <c r="C1721" s="70">
        <v>0.6831018518518519</v>
      </c>
      <c r="D1721" s="69" t="s">
        <v>1</v>
      </c>
      <c r="E1721" s="30">
        <f t="shared" si="27"/>
        <v>4447.2400000000007</v>
      </c>
      <c r="F1721" s="26"/>
      <c r="G1721" s="26"/>
      <c r="H1721" s="26"/>
      <c r="I1721" s="26"/>
      <c r="J1721" s="26"/>
      <c r="K1721" s="26"/>
    </row>
    <row r="1722" spans="1:11" x14ac:dyDescent="0.25">
      <c r="A1722" s="69">
        <v>65</v>
      </c>
      <c r="B1722" s="28">
        <v>90.84</v>
      </c>
      <c r="C1722" s="70">
        <v>0.68336805555555546</v>
      </c>
      <c r="D1722" s="69" t="s">
        <v>1</v>
      </c>
      <c r="E1722" s="30">
        <f t="shared" si="27"/>
        <v>5904.6</v>
      </c>
      <c r="F1722" s="26"/>
      <c r="G1722" s="26"/>
      <c r="H1722" s="26"/>
      <c r="I1722" s="26"/>
      <c r="J1722" s="26"/>
      <c r="K1722" s="26"/>
    </row>
    <row r="1723" spans="1:11" x14ac:dyDescent="0.25">
      <c r="A1723" s="69">
        <v>69</v>
      </c>
      <c r="B1723" s="28">
        <v>90.78</v>
      </c>
      <c r="C1723" s="70">
        <v>0.68362268518518521</v>
      </c>
      <c r="D1723" s="69" t="s">
        <v>1</v>
      </c>
      <c r="E1723" s="30">
        <f t="shared" si="27"/>
        <v>6263.82</v>
      </c>
      <c r="F1723" s="26"/>
      <c r="G1723" s="26"/>
      <c r="H1723" s="26"/>
      <c r="I1723" s="26"/>
      <c r="J1723" s="26"/>
      <c r="K1723" s="26"/>
    </row>
    <row r="1724" spans="1:11" x14ac:dyDescent="0.25">
      <c r="A1724" s="69">
        <v>52</v>
      </c>
      <c r="B1724" s="28">
        <v>90.7</v>
      </c>
      <c r="C1724" s="70">
        <v>0.68388888888888888</v>
      </c>
      <c r="D1724" s="69" t="s">
        <v>1</v>
      </c>
      <c r="E1724" s="30">
        <f t="shared" si="27"/>
        <v>4716.4000000000005</v>
      </c>
      <c r="F1724" s="26"/>
      <c r="G1724" s="26"/>
      <c r="H1724" s="26"/>
      <c r="I1724" s="26"/>
      <c r="J1724" s="26"/>
      <c r="K1724" s="26"/>
    </row>
    <row r="1725" spans="1:11" x14ac:dyDescent="0.25">
      <c r="A1725" s="69">
        <v>55</v>
      </c>
      <c r="B1725" s="28">
        <v>90.72</v>
      </c>
      <c r="C1725" s="70">
        <v>0.68409722222222225</v>
      </c>
      <c r="D1725" s="69" t="s">
        <v>20</v>
      </c>
      <c r="E1725" s="30">
        <f t="shared" si="27"/>
        <v>4989.6000000000004</v>
      </c>
      <c r="F1725" s="26"/>
      <c r="G1725" s="26"/>
      <c r="H1725" s="26"/>
      <c r="I1725" s="26"/>
      <c r="J1725" s="26"/>
      <c r="K1725" s="26"/>
    </row>
    <row r="1726" spans="1:11" x14ac:dyDescent="0.25">
      <c r="A1726" s="69">
        <v>16</v>
      </c>
      <c r="B1726" s="28">
        <v>90.7</v>
      </c>
      <c r="C1726" s="70">
        <v>0.68410879629629628</v>
      </c>
      <c r="D1726" s="69" t="s">
        <v>1</v>
      </c>
      <c r="E1726" s="30">
        <f t="shared" si="27"/>
        <v>1451.2</v>
      </c>
      <c r="F1726" s="26"/>
      <c r="G1726" s="26"/>
      <c r="H1726" s="26"/>
      <c r="I1726" s="26"/>
      <c r="J1726" s="26"/>
      <c r="K1726" s="26"/>
    </row>
    <row r="1727" spans="1:11" x14ac:dyDescent="0.25">
      <c r="A1727" s="69">
        <v>55</v>
      </c>
      <c r="B1727" s="28">
        <v>90.7</v>
      </c>
      <c r="C1727" s="70">
        <v>0.68410879629629628</v>
      </c>
      <c r="D1727" s="69" t="s">
        <v>1</v>
      </c>
      <c r="E1727" s="30">
        <f t="shared" si="27"/>
        <v>4988.5</v>
      </c>
      <c r="F1727" s="26"/>
      <c r="G1727" s="26"/>
      <c r="H1727" s="26"/>
      <c r="I1727" s="26"/>
      <c r="J1727" s="26"/>
      <c r="K1727" s="26"/>
    </row>
    <row r="1728" spans="1:11" x14ac:dyDescent="0.25">
      <c r="A1728" s="69">
        <v>56</v>
      </c>
      <c r="B1728" s="28">
        <v>90.8</v>
      </c>
      <c r="C1728" s="70">
        <v>0.68424768518518508</v>
      </c>
      <c r="D1728" s="69" t="s">
        <v>1</v>
      </c>
      <c r="E1728" s="30">
        <f t="shared" si="27"/>
        <v>5084.8</v>
      </c>
      <c r="F1728" s="26"/>
      <c r="G1728" s="26"/>
      <c r="H1728" s="26"/>
      <c r="I1728" s="26"/>
      <c r="J1728" s="26"/>
      <c r="K1728" s="26"/>
    </row>
    <row r="1729" spans="1:11" x14ac:dyDescent="0.25">
      <c r="A1729" s="69">
        <v>102</v>
      </c>
      <c r="B1729" s="28">
        <v>90.9</v>
      </c>
      <c r="C1729" s="70">
        <v>0.68444444444444441</v>
      </c>
      <c r="D1729" s="69" t="s">
        <v>1</v>
      </c>
      <c r="E1729" s="30">
        <f t="shared" si="27"/>
        <v>9271.8000000000011</v>
      </c>
      <c r="F1729" s="26"/>
      <c r="G1729" s="26"/>
      <c r="H1729" s="26"/>
      <c r="I1729" s="26"/>
      <c r="J1729" s="26"/>
      <c r="K1729" s="26"/>
    </row>
    <row r="1730" spans="1:11" x14ac:dyDescent="0.25">
      <c r="A1730" s="69">
        <v>82</v>
      </c>
      <c r="B1730" s="28">
        <v>90.84</v>
      </c>
      <c r="C1730" s="70">
        <v>0.6846064814814814</v>
      </c>
      <c r="D1730" s="69" t="s">
        <v>1</v>
      </c>
      <c r="E1730" s="30">
        <f t="shared" si="27"/>
        <v>7448.88</v>
      </c>
      <c r="F1730" s="26"/>
      <c r="G1730" s="26"/>
      <c r="H1730" s="26"/>
      <c r="I1730" s="26"/>
      <c r="J1730" s="26"/>
      <c r="K1730" s="26"/>
    </row>
    <row r="1731" spans="1:11" x14ac:dyDescent="0.25">
      <c r="A1731" s="69">
        <v>54</v>
      </c>
      <c r="B1731" s="28">
        <v>90.84</v>
      </c>
      <c r="C1731" s="70">
        <v>0.6846064814814814</v>
      </c>
      <c r="D1731" s="69" t="s">
        <v>1</v>
      </c>
      <c r="E1731" s="30">
        <f t="shared" ref="E1731:E1794" si="28">A1731*B1731</f>
        <v>4905.3600000000006</v>
      </c>
      <c r="F1731" s="26"/>
      <c r="G1731" s="26"/>
      <c r="H1731" s="26"/>
      <c r="I1731" s="26"/>
      <c r="J1731" s="26"/>
      <c r="K1731" s="26"/>
    </row>
    <row r="1732" spans="1:11" x14ac:dyDescent="0.25">
      <c r="A1732" s="69">
        <v>68</v>
      </c>
      <c r="B1732" s="28">
        <v>90.82</v>
      </c>
      <c r="C1732" s="70">
        <v>0.68461805555555555</v>
      </c>
      <c r="D1732" s="69" t="s">
        <v>1</v>
      </c>
      <c r="E1732" s="30">
        <f t="shared" si="28"/>
        <v>6175.7599999999993</v>
      </c>
      <c r="F1732" s="26"/>
      <c r="G1732" s="26"/>
      <c r="H1732" s="26"/>
      <c r="I1732" s="26"/>
      <c r="J1732" s="26"/>
      <c r="K1732" s="26"/>
    </row>
    <row r="1733" spans="1:11" x14ac:dyDescent="0.25">
      <c r="A1733" s="69">
        <v>46</v>
      </c>
      <c r="B1733" s="28">
        <v>90.84</v>
      </c>
      <c r="C1733" s="70">
        <v>0.68466435185185182</v>
      </c>
      <c r="D1733" s="69" t="s">
        <v>1</v>
      </c>
      <c r="E1733" s="30">
        <f t="shared" si="28"/>
        <v>4178.6400000000003</v>
      </c>
      <c r="F1733" s="26"/>
      <c r="G1733" s="26"/>
      <c r="H1733" s="26"/>
      <c r="I1733" s="26"/>
      <c r="J1733" s="26"/>
      <c r="K1733" s="26"/>
    </row>
    <row r="1734" spans="1:11" x14ac:dyDescent="0.25">
      <c r="A1734" s="69">
        <v>47</v>
      </c>
      <c r="B1734" s="28">
        <v>90.82</v>
      </c>
      <c r="C1734" s="70">
        <v>0.68466435185185182</v>
      </c>
      <c r="D1734" s="69" t="s">
        <v>20</v>
      </c>
      <c r="E1734" s="30">
        <f t="shared" si="28"/>
        <v>4268.54</v>
      </c>
      <c r="F1734" s="26"/>
      <c r="G1734" s="26"/>
      <c r="H1734" s="26"/>
      <c r="I1734" s="26"/>
      <c r="J1734" s="26"/>
      <c r="K1734" s="26"/>
    </row>
    <row r="1735" spans="1:11" x14ac:dyDescent="0.25">
      <c r="A1735" s="69">
        <v>61</v>
      </c>
      <c r="B1735" s="28">
        <v>90.8</v>
      </c>
      <c r="C1735" s="70">
        <v>0.6848263888888888</v>
      </c>
      <c r="D1735" s="69" t="s">
        <v>20</v>
      </c>
      <c r="E1735" s="30">
        <f t="shared" si="28"/>
        <v>5538.8</v>
      </c>
      <c r="F1735" s="26"/>
      <c r="G1735" s="26"/>
      <c r="H1735" s="26"/>
      <c r="I1735" s="26"/>
      <c r="J1735" s="26"/>
      <c r="K1735" s="26"/>
    </row>
    <row r="1736" spans="1:11" x14ac:dyDescent="0.25">
      <c r="A1736" s="69">
        <v>4</v>
      </c>
      <c r="B1736" s="28">
        <v>90.8</v>
      </c>
      <c r="C1736" s="70">
        <v>0.6848263888888888</v>
      </c>
      <c r="D1736" s="69" t="s">
        <v>20</v>
      </c>
      <c r="E1736" s="30">
        <f t="shared" si="28"/>
        <v>363.2</v>
      </c>
      <c r="F1736" s="26"/>
      <c r="G1736" s="26"/>
      <c r="H1736" s="26"/>
      <c r="I1736" s="26"/>
      <c r="J1736" s="26"/>
      <c r="K1736" s="26"/>
    </row>
    <row r="1737" spans="1:11" x14ac:dyDescent="0.25">
      <c r="A1737" s="69">
        <v>46</v>
      </c>
      <c r="B1737" s="28">
        <v>90.78</v>
      </c>
      <c r="C1737" s="70">
        <v>0.68488425925925922</v>
      </c>
      <c r="D1737" s="69" t="s">
        <v>1</v>
      </c>
      <c r="E1737" s="30">
        <f t="shared" si="28"/>
        <v>4175.88</v>
      </c>
      <c r="F1737" s="26"/>
      <c r="G1737" s="26"/>
      <c r="H1737" s="26"/>
      <c r="I1737" s="26"/>
      <c r="J1737" s="26"/>
      <c r="K1737" s="26"/>
    </row>
    <row r="1738" spans="1:11" x14ac:dyDescent="0.25">
      <c r="A1738" s="69">
        <v>50</v>
      </c>
      <c r="B1738" s="28">
        <v>90.7</v>
      </c>
      <c r="C1738" s="70">
        <v>0.6850694444444444</v>
      </c>
      <c r="D1738" s="69" t="s">
        <v>1</v>
      </c>
      <c r="E1738" s="30">
        <f t="shared" si="28"/>
        <v>4535</v>
      </c>
      <c r="F1738" s="26"/>
      <c r="G1738" s="26"/>
      <c r="H1738" s="26"/>
      <c r="I1738" s="26"/>
      <c r="J1738" s="26"/>
      <c r="K1738" s="26"/>
    </row>
    <row r="1739" spans="1:11" x14ac:dyDescent="0.25">
      <c r="A1739" s="69">
        <v>54</v>
      </c>
      <c r="B1739" s="28">
        <v>90.7</v>
      </c>
      <c r="C1739" s="70">
        <v>0.68518518518518512</v>
      </c>
      <c r="D1739" s="69" t="s">
        <v>1</v>
      </c>
      <c r="E1739" s="30">
        <f t="shared" si="28"/>
        <v>4897.8</v>
      </c>
      <c r="F1739" s="26"/>
      <c r="G1739" s="26"/>
      <c r="H1739" s="26"/>
      <c r="I1739" s="26"/>
      <c r="J1739" s="26"/>
      <c r="K1739" s="26"/>
    </row>
    <row r="1740" spans="1:11" x14ac:dyDescent="0.25">
      <c r="A1740" s="69">
        <v>58</v>
      </c>
      <c r="B1740" s="28">
        <v>90.66</v>
      </c>
      <c r="C1740" s="70">
        <v>0.68518518518518512</v>
      </c>
      <c r="D1740" s="69" t="s">
        <v>1</v>
      </c>
      <c r="E1740" s="30">
        <f t="shared" si="28"/>
        <v>5258.28</v>
      </c>
      <c r="F1740" s="26"/>
      <c r="G1740" s="26"/>
      <c r="H1740" s="26"/>
      <c r="I1740" s="26"/>
      <c r="J1740" s="26"/>
      <c r="K1740" s="26"/>
    </row>
    <row r="1741" spans="1:11" x14ac:dyDescent="0.25">
      <c r="A1741" s="69">
        <v>58</v>
      </c>
      <c r="B1741" s="28">
        <v>90.64</v>
      </c>
      <c r="C1741" s="70">
        <v>0.68524305555555554</v>
      </c>
      <c r="D1741" s="69" t="s">
        <v>1</v>
      </c>
      <c r="E1741" s="30">
        <f t="shared" si="28"/>
        <v>5257.12</v>
      </c>
      <c r="F1741" s="26"/>
      <c r="G1741" s="26"/>
      <c r="H1741" s="26"/>
      <c r="I1741" s="26"/>
      <c r="J1741" s="26"/>
      <c r="K1741" s="26"/>
    </row>
    <row r="1742" spans="1:11" x14ac:dyDescent="0.25">
      <c r="A1742" s="69">
        <v>58</v>
      </c>
      <c r="B1742" s="28">
        <v>90.64</v>
      </c>
      <c r="C1742" s="70">
        <v>0.68524305555555554</v>
      </c>
      <c r="D1742" s="69" t="s">
        <v>1</v>
      </c>
      <c r="E1742" s="30">
        <f t="shared" si="28"/>
        <v>5257.12</v>
      </c>
      <c r="F1742" s="26"/>
      <c r="G1742" s="26"/>
      <c r="H1742" s="26"/>
      <c r="I1742" s="26"/>
      <c r="J1742" s="26"/>
      <c r="K1742" s="26"/>
    </row>
    <row r="1743" spans="1:11" x14ac:dyDescent="0.25">
      <c r="A1743" s="69">
        <v>46</v>
      </c>
      <c r="B1743" s="28">
        <v>90.6</v>
      </c>
      <c r="C1743" s="70">
        <v>0.68527777777777776</v>
      </c>
      <c r="D1743" s="69" t="s">
        <v>1</v>
      </c>
      <c r="E1743" s="30">
        <f t="shared" si="28"/>
        <v>4167.5999999999995</v>
      </c>
      <c r="F1743" s="26"/>
      <c r="G1743" s="26"/>
      <c r="H1743" s="26"/>
      <c r="I1743" s="26"/>
      <c r="J1743" s="26"/>
      <c r="K1743" s="26"/>
    </row>
    <row r="1744" spans="1:11" x14ac:dyDescent="0.25">
      <c r="A1744" s="69">
        <v>47</v>
      </c>
      <c r="B1744" s="28">
        <v>90.7</v>
      </c>
      <c r="C1744" s="70">
        <v>0.68552083333333336</v>
      </c>
      <c r="D1744" s="69" t="s">
        <v>20</v>
      </c>
      <c r="E1744" s="30">
        <f t="shared" si="28"/>
        <v>4262.9000000000005</v>
      </c>
      <c r="F1744" s="26"/>
      <c r="G1744" s="26"/>
      <c r="H1744" s="26"/>
      <c r="I1744" s="26"/>
      <c r="J1744" s="26"/>
      <c r="K1744" s="26"/>
    </row>
    <row r="1745" spans="1:11" x14ac:dyDescent="0.25">
      <c r="A1745" s="69">
        <v>46</v>
      </c>
      <c r="B1745" s="28">
        <v>90.7</v>
      </c>
      <c r="C1745" s="70">
        <v>0.68552083333333336</v>
      </c>
      <c r="D1745" s="69" t="s">
        <v>1</v>
      </c>
      <c r="E1745" s="30">
        <f t="shared" si="28"/>
        <v>4172.2</v>
      </c>
      <c r="F1745" s="26"/>
      <c r="G1745" s="26"/>
      <c r="H1745" s="26"/>
      <c r="I1745" s="26"/>
      <c r="J1745" s="26"/>
      <c r="K1745" s="26"/>
    </row>
    <row r="1746" spans="1:11" x14ac:dyDescent="0.25">
      <c r="A1746" s="69">
        <v>54</v>
      </c>
      <c r="B1746" s="28">
        <v>90.74</v>
      </c>
      <c r="C1746" s="70">
        <v>0.68562499999999993</v>
      </c>
      <c r="D1746" s="69" t="s">
        <v>1</v>
      </c>
      <c r="E1746" s="30">
        <f t="shared" si="28"/>
        <v>4899.96</v>
      </c>
      <c r="F1746" s="26"/>
      <c r="G1746" s="26"/>
      <c r="H1746" s="26"/>
      <c r="I1746" s="26"/>
      <c r="J1746" s="26"/>
      <c r="K1746" s="26"/>
    </row>
    <row r="1747" spans="1:11" x14ac:dyDescent="0.25">
      <c r="A1747" s="69">
        <v>50</v>
      </c>
      <c r="B1747" s="28">
        <v>90.78</v>
      </c>
      <c r="C1747" s="70">
        <v>0.68590277777777775</v>
      </c>
      <c r="D1747" s="69" t="s">
        <v>1</v>
      </c>
      <c r="E1747" s="30">
        <f t="shared" si="28"/>
        <v>4539</v>
      </c>
      <c r="F1747" s="26"/>
      <c r="G1747" s="26"/>
      <c r="H1747" s="26"/>
      <c r="I1747" s="26"/>
      <c r="J1747" s="26"/>
      <c r="K1747" s="26"/>
    </row>
    <row r="1748" spans="1:11" x14ac:dyDescent="0.25">
      <c r="A1748" s="69">
        <v>46</v>
      </c>
      <c r="B1748" s="28">
        <v>90.76</v>
      </c>
      <c r="C1748" s="70">
        <v>0.68600694444444443</v>
      </c>
      <c r="D1748" s="69" t="s">
        <v>1</v>
      </c>
      <c r="E1748" s="30">
        <f t="shared" si="28"/>
        <v>4174.96</v>
      </c>
      <c r="F1748" s="26"/>
      <c r="G1748" s="26"/>
      <c r="H1748" s="26"/>
      <c r="I1748" s="26"/>
      <c r="J1748" s="26"/>
      <c r="K1748" s="26"/>
    </row>
    <row r="1749" spans="1:11" x14ac:dyDescent="0.25">
      <c r="A1749" s="69">
        <v>60</v>
      </c>
      <c r="B1749" s="28">
        <v>90.76</v>
      </c>
      <c r="C1749" s="70">
        <v>0.68600694444444443</v>
      </c>
      <c r="D1749" s="69" t="s">
        <v>1</v>
      </c>
      <c r="E1749" s="30">
        <f t="shared" si="28"/>
        <v>5445.6</v>
      </c>
      <c r="F1749" s="26"/>
      <c r="G1749" s="26"/>
      <c r="H1749" s="26"/>
      <c r="I1749" s="26"/>
      <c r="J1749" s="26"/>
      <c r="K1749" s="26"/>
    </row>
    <row r="1750" spans="1:11" x14ac:dyDescent="0.25">
      <c r="A1750" s="69">
        <v>52</v>
      </c>
      <c r="B1750" s="28">
        <v>90.78</v>
      </c>
      <c r="C1750" s="70">
        <v>0.68611111111111123</v>
      </c>
      <c r="D1750" s="69" t="s">
        <v>20</v>
      </c>
      <c r="E1750" s="30">
        <f t="shared" si="28"/>
        <v>4720.5600000000004</v>
      </c>
      <c r="F1750" s="26"/>
      <c r="G1750" s="26"/>
      <c r="H1750" s="26"/>
      <c r="I1750" s="26"/>
      <c r="J1750" s="26"/>
      <c r="K1750" s="26"/>
    </row>
    <row r="1751" spans="1:11" x14ac:dyDescent="0.25">
      <c r="A1751" s="69">
        <v>62</v>
      </c>
      <c r="B1751" s="28">
        <v>90.72</v>
      </c>
      <c r="C1751" s="70">
        <v>0.68614583333333323</v>
      </c>
      <c r="D1751" s="69" t="s">
        <v>1</v>
      </c>
      <c r="E1751" s="30">
        <f t="shared" si="28"/>
        <v>5624.64</v>
      </c>
      <c r="F1751" s="26"/>
      <c r="G1751" s="26"/>
      <c r="H1751" s="26"/>
      <c r="I1751" s="26"/>
      <c r="J1751" s="26"/>
      <c r="K1751" s="26"/>
    </row>
    <row r="1752" spans="1:11" x14ac:dyDescent="0.25">
      <c r="A1752" s="69">
        <v>50</v>
      </c>
      <c r="B1752" s="28">
        <v>90.7</v>
      </c>
      <c r="C1752" s="70">
        <v>0.68618055555555557</v>
      </c>
      <c r="D1752" s="69" t="s">
        <v>1</v>
      </c>
      <c r="E1752" s="30">
        <f t="shared" si="28"/>
        <v>4535</v>
      </c>
      <c r="F1752" s="26"/>
      <c r="G1752" s="26"/>
      <c r="H1752" s="26"/>
      <c r="I1752" s="26"/>
      <c r="J1752" s="26"/>
      <c r="K1752" s="26"/>
    </row>
    <row r="1753" spans="1:11" x14ac:dyDescent="0.25">
      <c r="A1753" s="69">
        <v>11</v>
      </c>
      <c r="B1753" s="28">
        <v>90.7</v>
      </c>
      <c r="C1753" s="70">
        <v>0.68618055555555557</v>
      </c>
      <c r="D1753" s="69" t="s">
        <v>1</v>
      </c>
      <c r="E1753" s="30">
        <f t="shared" si="28"/>
        <v>997.7</v>
      </c>
      <c r="F1753" s="26"/>
      <c r="G1753" s="26"/>
      <c r="H1753" s="26"/>
      <c r="I1753" s="26"/>
      <c r="J1753" s="26"/>
      <c r="K1753" s="26"/>
    </row>
    <row r="1754" spans="1:11" x14ac:dyDescent="0.25">
      <c r="A1754" s="69">
        <v>63</v>
      </c>
      <c r="B1754" s="28">
        <v>90.72</v>
      </c>
      <c r="C1754" s="70">
        <v>0.68623842592592599</v>
      </c>
      <c r="D1754" s="69" t="s">
        <v>1</v>
      </c>
      <c r="E1754" s="30">
        <f t="shared" si="28"/>
        <v>5715.36</v>
      </c>
      <c r="F1754" s="26"/>
      <c r="G1754" s="26"/>
      <c r="H1754" s="26"/>
      <c r="I1754" s="26"/>
      <c r="J1754" s="26"/>
      <c r="K1754" s="26"/>
    </row>
    <row r="1755" spans="1:11" x14ac:dyDescent="0.25">
      <c r="A1755" s="69">
        <v>165</v>
      </c>
      <c r="B1755" s="28">
        <v>90.68</v>
      </c>
      <c r="C1755" s="70">
        <v>0.68646990740740754</v>
      </c>
      <c r="D1755" s="69" t="s">
        <v>1</v>
      </c>
      <c r="E1755" s="30">
        <f t="shared" si="28"/>
        <v>14962.2</v>
      </c>
      <c r="F1755" s="26"/>
      <c r="G1755" s="26"/>
      <c r="H1755" s="26"/>
      <c r="I1755" s="26"/>
      <c r="J1755" s="26"/>
      <c r="K1755" s="26"/>
    </row>
    <row r="1756" spans="1:11" x14ac:dyDescent="0.25">
      <c r="A1756" s="69">
        <v>520</v>
      </c>
      <c r="B1756" s="28">
        <v>90.68</v>
      </c>
      <c r="C1756" s="70">
        <v>0.68646990740740754</v>
      </c>
      <c r="D1756" s="69" t="s">
        <v>1</v>
      </c>
      <c r="E1756" s="30">
        <f t="shared" si="28"/>
        <v>47153.600000000006</v>
      </c>
      <c r="F1756" s="26"/>
      <c r="G1756" s="26"/>
      <c r="H1756" s="26"/>
      <c r="I1756" s="26"/>
      <c r="J1756" s="26"/>
      <c r="K1756" s="26"/>
    </row>
    <row r="1757" spans="1:11" x14ac:dyDescent="0.25">
      <c r="A1757" s="69">
        <v>75</v>
      </c>
      <c r="B1757" s="28">
        <v>90.68</v>
      </c>
      <c r="C1757" s="70">
        <v>0.68646990740740754</v>
      </c>
      <c r="D1757" s="69" t="s">
        <v>1</v>
      </c>
      <c r="E1757" s="30">
        <f t="shared" si="28"/>
        <v>6801.0000000000009</v>
      </c>
      <c r="F1757" s="26"/>
      <c r="G1757" s="26"/>
      <c r="H1757" s="26"/>
      <c r="I1757" s="26"/>
      <c r="J1757" s="26"/>
      <c r="K1757" s="26"/>
    </row>
    <row r="1758" spans="1:11" x14ac:dyDescent="0.25">
      <c r="A1758" s="69">
        <v>400</v>
      </c>
      <c r="B1758" s="28">
        <v>90.68</v>
      </c>
      <c r="C1758" s="70">
        <v>0.68646990740740754</v>
      </c>
      <c r="D1758" s="69" t="s">
        <v>1</v>
      </c>
      <c r="E1758" s="30">
        <f t="shared" si="28"/>
        <v>36272</v>
      </c>
      <c r="F1758" s="26"/>
      <c r="G1758" s="26"/>
      <c r="H1758" s="26"/>
      <c r="I1758" s="26"/>
      <c r="J1758" s="26"/>
      <c r="K1758" s="26"/>
    </row>
    <row r="1759" spans="1:11" x14ac:dyDescent="0.25">
      <c r="A1759" s="69">
        <v>400</v>
      </c>
      <c r="B1759" s="28">
        <v>90.68</v>
      </c>
      <c r="C1759" s="70">
        <v>0.68646990740740754</v>
      </c>
      <c r="D1759" s="69" t="s">
        <v>1</v>
      </c>
      <c r="E1759" s="30">
        <f t="shared" si="28"/>
        <v>36272</v>
      </c>
      <c r="F1759" s="26"/>
      <c r="G1759" s="26"/>
      <c r="H1759" s="26"/>
      <c r="I1759" s="26"/>
      <c r="J1759" s="26"/>
      <c r="K1759" s="26"/>
    </row>
    <row r="1760" spans="1:11" x14ac:dyDescent="0.25">
      <c r="A1760" s="69">
        <v>46</v>
      </c>
      <c r="B1760" s="28">
        <v>90.68</v>
      </c>
      <c r="C1760" s="70">
        <v>0.68646990740740754</v>
      </c>
      <c r="D1760" s="69" t="s">
        <v>20</v>
      </c>
      <c r="E1760" s="30">
        <f t="shared" si="28"/>
        <v>4171.2800000000007</v>
      </c>
      <c r="F1760" s="26"/>
      <c r="G1760" s="26"/>
      <c r="H1760" s="26"/>
      <c r="I1760" s="26"/>
      <c r="J1760" s="26"/>
      <c r="K1760" s="26"/>
    </row>
    <row r="1761" spans="1:11" x14ac:dyDescent="0.25">
      <c r="A1761" s="69">
        <v>473</v>
      </c>
      <c r="B1761" s="28">
        <v>90.68</v>
      </c>
      <c r="C1761" s="70">
        <v>0.68646990740740754</v>
      </c>
      <c r="D1761" s="69" t="s">
        <v>1</v>
      </c>
      <c r="E1761" s="30">
        <f t="shared" si="28"/>
        <v>42891.640000000007</v>
      </c>
      <c r="F1761" s="26"/>
      <c r="G1761" s="26"/>
      <c r="H1761" s="26"/>
      <c r="I1761" s="26"/>
      <c r="J1761" s="26"/>
      <c r="K1761" s="26"/>
    </row>
    <row r="1762" spans="1:11" x14ac:dyDescent="0.25">
      <c r="A1762" s="69">
        <v>500</v>
      </c>
      <c r="B1762" s="28">
        <v>90.68</v>
      </c>
      <c r="C1762" s="70">
        <v>0.68646990740740754</v>
      </c>
      <c r="D1762" s="69" t="s">
        <v>1</v>
      </c>
      <c r="E1762" s="30">
        <f t="shared" si="28"/>
        <v>45340</v>
      </c>
      <c r="F1762" s="26"/>
      <c r="G1762" s="26"/>
      <c r="H1762" s="26"/>
      <c r="I1762" s="26"/>
      <c r="J1762" s="26"/>
      <c r="K1762" s="26"/>
    </row>
    <row r="1763" spans="1:11" x14ac:dyDescent="0.25">
      <c r="A1763" s="69">
        <v>400</v>
      </c>
      <c r="B1763" s="28">
        <v>90.68</v>
      </c>
      <c r="C1763" s="70">
        <v>0.68646990740740754</v>
      </c>
      <c r="D1763" s="69" t="s">
        <v>1</v>
      </c>
      <c r="E1763" s="30">
        <f t="shared" si="28"/>
        <v>36272</v>
      </c>
      <c r="F1763" s="26"/>
      <c r="G1763" s="26"/>
      <c r="H1763" s="26"/>
      <c r="I1763" s="26"/>
      <c r="J1763" s="26"/>
      <c r="K1763" s="26"/>
    </row>
    <row r="1764" spans="1:11" x14ac:dyDescent="0.25">
      <c r="A1764" s="69">
        <v>67</v>
      </c>
      <c r="B1764" s="28">
        <v>90.68</v>
      </c>
      <c r="C1764" s="70">
        <v>0.68646990740740754</v>
      </c>
      <c r="D1764" s="69" t="s">
        <v>1</v>
      </c>
      <c r="E1764" s="30">
        <f t="shared" si="28"/>
        <v>6075.56</v>
      </c>
      <c r="F1764" s="26"/>
      <c r="G1764" s="26"/>
      <c r="H1764" s="26"/>
      <c r="I1764" s="26"/>
      <c r="J1764" s="26"/>
      <c r="K1764" s="26"/>
    </row>
    <row r="1765" spans="1:11" x14ac:dyDescent="0.25">
      <c r="A1765" s="69">
        <v>31</v>
      </c>
      <c r="B1765" s="28">
        <v>90.74</v>
      </c>
      <c r="C1765" s="70">
        <v>0.68649305555555562</v>
      </c>
      <c r="D1765" s="69" t="s">
        <v>20</v>
      </c>
      <c r="E1765" s="30">
        <f t="shared" si="28"/>
        <v>2812.94</v>
      </c>
      <c r="F1765" s="26"/>
      <c r="G1765" s="26"/>
      <c r="H1765" s="26"/>
      <c r="I1765" s="26"/>
      <c r="J1765" s="26"/>
      <c r="K1765" s="26"/>
    </row>
    <row r="1766" spans="1:11" x14ac:dyDescent="0.25">
      <c r="A1766" s="69">
        <v>45</v>
      </c>
      <c r="B1766" s="28">
        <v>90.74</v>
      </c>
      <c r="C1766" s="70">
        <v>0.68649305555555562</v>
      </c>
      <c r="D1766" s="69" t="s">
        <v>1</v>
      </c>
      <c r="E1766" s="30">
        <f t="shared" si="28"/>
        <v>4083.2999999999997</v>
      </c>
      <c r="F1766" s="26"/>
      <c r="G1766" s="26"/>
      <c r="H1766" s="26"/>
      <c r="I1766" s="26"/>
      <c r="J1766" s="26"/>
      <c r="K1766" s="26"/>
    </row>
    <row r="1767" spans="1:11" x14ac:dyDescent="0.25">
      <c r="A1767" s="69">
        <v>24</v>
      </c>
      <c r="B1767" s="28">
        <v>90.74</v>
      </c>
      <c r="C1767" s="70">
        <v>0.68649305555555562</v>
      </c>
      <c r="D1767" s="69" t="s">
        <v>1</v>
      </c>
      <c r="E1767" s="30">
        <f t="shared" si="28"/>
        <v>2177.7599999999998</v>
      </c>
      <c r="F1767" s="26"/>
      <c r="G1767" s="26"/>
      <c r="H1767" s="26"/>
      <c r="I1767" s="26"/>
      <c r="J1767" s="26"/>
      <c r="K1767" s="26"/>
    </row>
    <row r="1768" spans="1:11" x14ac:dyDescent="0.25">
      <c r="A1768" s="69">
        <v>50</v>
      </c>
      <c r="B1768" s="28">
        <v>90.72</v>
      </c>
      <c r="C1768" s="70">
        <v>0.68653935185185189</v>
      </c>
      <c r="D1768" s="69" t="s">
        <v>1</v>
      </c>
      <c r="E1768" s="30">
        <f t="shared" si="28"/>
        <v>4536</v>
      </c>
      <c r="F1768" s="26"/>
      <c r="G1768" s="26"/>
      <c r="H1768" s="26"/>
      <c r="I1768" s="26"/>
      <c r="J1768" s="26"/>
      <c r="K1768" s="26"/>
    </row>
    <row r="1769" spans="1:11" x14ac:dyDescent="0.25">
      <c r="A1769" s="69">
        <v>42</v>
      </c>
      <c r="B1769" s="28">
        <v>90.72</v>
      </c>
      <c r="C1769" s="70">
        <v>0.68655092592592604</v>
      </c>
      <c r="D1769" s="69" t="s">
        <v>1</v>
      </c>
      <c r="E1769" s="30">
        <f t="shared" si="28"/>
        <v>3810.24</v>
      </c>
      <c r="F1769" s="26"/>
      <c r="G1769" s="26"/>
      <c r="H1769" s="26"/>
      <c r="I1769" s="26"/>
      <c r="J1769" s="26"/>
      <c r="K1769" s="26"/>
    </row>
    <row r="1770" spans="1:11" x14ac:dyDescent="0.25">
      <c r="A1770" s="69">
        <v>20</v>
      </c>
      <c r="B1770" s="28">
        <v>90.72</v>
      </c>
      <c r="C1770" s="70">
        <v>0.68655092592592604</v>
      </c>
      <c r="D1770" s="69" t="s">
        <v>1</v>
      </c>
      <c r="E1770" s="30">
        <f t="shared" si="28"/>
        <v>1814.4</v>
      </c>
      <c r="F1770" s="26"/>
      <c r="G1770" s="26"/>
      <c r="H1770" s="26"/>
      <c r="I1770" s="26"/>
      <c r="J1770" s="26"/>
      <c r="K1770" s="26"/>
    </row>
    <row r="1771" spans="1:11" x14ac:dyDescent="0.25">
      <c r="A1771" s="69">
        <v>50</v>
      </c>
      <c r="B1771" s="28">
        <v>90.74</v>
      </c>
      <c r="C1771" s="70">
        <v>0.68672453703703695</v>
      </c>
      <c r="D1771" s="69" t="s">
        <v>1</v>
      </c>
      <c r="E1771" s="30">
        <f t="shared" si="28"/>
        <v>4537</v>
      </c>
      <c r="F1771" s="26"/>
      <c r="G1771" s="26"/>
      <c r="H1771" s="26"/>
      <c r="I1771" s="26"/>
      <c r="J1771" s="26"/>
      <c r="K1771" s="26"/>
    </row>
    <row r="1772" spans="1:11" x14ac:dyDescent="0.25">
      <c r="A1772" s="69">
        <v>50</v>
      </c>
      <c r="B1772" s="28">
        <v>90.72</v>
      </c>
      <c r="C1772" s="70">
        <v>0.68672453703703695</v>
      </c>
      <c r="D1772" s="69" t="s">
        <v>1</v>
      </c>
      <c r="E1772" s="30">
        <f t="shared" si="28"/>
        <v>4536</v>
      </c>
      <c r="F1772" s="26"/>
      <c r="G1772" s="26"/>
      <c r="H1772" s="26"/>
      <c r="I1772" s="26"/>
      <c r="J1772" s="26"/>
      <c r="K1772" s="26"/>
    </row>
    <row r="1773" spans="1:11" x14ac:dyDescent="0.25">
      <c r="A1773" s="69">
        <v>70</v>
      </c>
      <c r="B1773" s="28">
        <v>90.68</v>
      </c>
      <c r="C1773" s="70">
        <v>0.68688657407407405</v>
      </c>
      <c r="D1773" s="69" t="s">
        <v>1</v>
      </c>
      <c r="E1773" s="30">
        <f t="shared" si="28"/>
        <v>6347.6</v>
      </c>
      <c r="F1773" s="26"/>
      <c r="G1773" s="26"/>
      <c r="H1773" s="26"/>
      <c r="I1773" s="26"/>
      <c r="J1773" s="26"/>
      <c r="K1773" s="26"/>
    </row>
    <row r="1774" spans="1:11" x14ac:dyDescent="0.25">
      <c r="A1774" s="69">
        <v>48</v>
      </c>
      <c r="B1774" s="28">
        <v>90.68</v>
      </c>
      <c r="C1774" s="70">
        <v>0.6868981481481482</v>
      </c>
      <c r="D1774" s="69" t="s">
        <v>1</v>
      </c>
      <c r="E1774" s="30">
        <f t="shared" si="28"/>
        <v>4352.6400000000003</v>
      </c>
      <c r="F1774" s="26"/>
      <c r="G1774" s="26"/>
      <c r="H1774" s="26"/>
      <c r="I1774" s="26"/>
      <c r="J1774" s="26"/>
      <c r="K1774" s="26"/>
    </row>
    <row r="1775" spans="1:11" x14ac:dyDescent="0.25">
      <c r="A1775" s="69">
        <v>80</v>
      </c>
      <c r="B1775" s="28">
        <v>90.66</v>
      </c>
      <c r="C1775" s="70">
        <v>0.68690972222222235</v>
      </c>
      <c r="D1775" s="69" t="s">
        <v>20</v>
      </c>
      <c r="E1775" s="30">
        <f t="shared" si="28"/>
        <v>7252.7999999999993</v>
      </c>
      <c r="F1775" s="26"/>
      <c r="G1775" s="26"/>
      <c r="H1775" s="26"/>
      <c r="I1775" s="26"/>
      <c r="J1775" s="26"/>
      <c r="K1775" s="26"/>
    </row>
    <row r="1776" spans="1:11" x14ac:dyDescent="0.25">
      <c r="A1776" s="69">
        <v>57</v>
      </c>
      <c r="B1776" s="28">
        <v>90.66</v>
      </c>
      <c r="C1776" s="70">
        <v>0.68690972222222235</v>
      </c>
      <c r="D1776" s="69" t="s">
        <v>1</v>
      </c>
      <c r="E1776" s="30">
        <f t="shared" si="28"/>
        <v>5167.62</v>
      </c>
      <c r="F1776" s="26"/>
      <c r="G1776" s="26"/>
      <c r="H1776" s="26"/>
      <c r="I1776" s="26"/>
      <c r="J1776" s="26"/>
      <c r="K1776" s="26"/>
    </row>
    <row r="1777" spans="1:11" x14ac:dyDescent="0.25">
      <c r="A1777" s="69">
        <v>46</v>
      </c>
      <c r="B1777" s="28">
        <v>90.62</v>
      </c>
      <c r="C1777" s="70">
        <v>0.68690972222222235</v>
      </c>
      <c r="D1777" s="69" t="s">
        <v>1</v>
      </c>
      <c r="E1777" s="30">
        <f t="shared" si="28"/>
        <v>4168.5200000000004</v>
      </c>
      <c r="F1777" s="26"/>
      <c r="G1777" s="26"/>
      <c r="H1777" s="26"/>
      <c r="I1777" s="26"/>
      <c r="J1777" s="26"/>
      <c r="K1777" s="26"/>
    </row>
    <row r="1778" spans="1:11" x14ac:dyDescent="0.25">
      <c r="A1778" s="69">
        <v>10</v>
      </c>
      <c r="B1778" s="28">
        <v>90.64</v>
      </c>
      <c r="C1778" s="70">
        <v>0.68690972222222235</v>
      </c>
      <c r="D1778" s="69" t="s">
        <v>1</v>
      </c>
      <c r="E1778" s="30">
        <f t="shared" si="28"/>
        <v>906.4</v>
      </c>
      <c r="F1778" s="26"/>
      <c r="G1778" s="26"/>
      <c r="H1778" s="26"/>
      <c r="I1778" s="26"/>
      <c r="J1778" s="26"/>
      <c r="K1778" s="26"/>
    </row>
    <row r="1779" spans="1:11" x14ac:dyDescent="0.25">
      <c r="A1779" s="69">
        <v>36</v>
      </c>
      <c r="B1779" s="28">
        <v>90.64</v>
      </c>
      <c r="C1779" s="70">
        <v>0.68690972222222235</v>
      </c>
      <c r="D1779" s="69" t="s">
        <v>1</v>
      </c>
      <c r="E1779" s="30">
        <f t="shared" si="28"/>
        <v>3263.04</v>
      </c>
      <c r="F1779" s="26"/>
      <c r="G1779" s="26"/>
      <c r="H1779" s="26"/>
      <c r="I1779" s="26"/>
      <c r="J1779" s="26"/>
      <c r="K1779" s="26"/>
    </row>
    <row r="1780" spans="1:11" x14ac:dyDescent="0.25">
      <c r="A1780" s="69">
        <v>88</v>
      </c>
      <c r="B1780" s="28">
        <v>90.76</v>
      </c>
      <c r="C1780" s="70">
        <v>0.68725694444444441</v>
      </c>
      <c r="D1780" s="69" t="s">
        <v>1</v>
      </c>
      <c r="E1780" s="30">
        <f t="shared" si="28"/>
        <v>7986.88</v>
      </c>
      <c r="F1780" s="26"/>
      <c r="G1780" s="26"/>
      <c r="H1780" s="26"/>
      <c r="I1780" s="26"/>
      <c r="J1780" s="26"/>
      <c r="K1780" s="26"/>
    </row>
    <row r="1781" spans="1:11" x14ac:dyDescent="0.25">
      <c r="A1781" s="69">
        <v>75</v>
      </c>
      <c r="B1781" s="28">
        <v>90.76</v>
      </c>
      <c r="C1781" s="70">
        <v>0.68725694444444441</v>
      </c>
      <c r="D1781" s="69" t="s">
        <v>1</v>
      </c>
      <c r="E1781" s="30">
        <f t="shared" si="28"/>
        <v>6807</v>
      </c>
      <c r="F1781" s="26"/>
      <c r="G1781" s="26"/>
      <c r="H1781" s="26"/>
      <c r="I1781" s="26"/>
      <c r="J1781" s="26"/>
      <c r="K1781" s="26"/>
    </row>
    <row r="1782" spans="1:11" x14ac:dyDescent="0.25">
      <c r="A1782" s="69">
        <v>56</v>
      </c>
      <c r="B1782" s="28">
        <v>90.68</v>
      </c>
      <c r="C1782" s="70">
        <v>0.68734953703703716</v>
      </c>
      <c r="D1782" s="69" t="s">
        <v>1</v>
      </c>
      <c r="E1782" s="30">
        <f t="shared" si="28"/>
        <v>5078.08</v>
      </c>
      <c r="F1782" s="26"/>
      <c r="G1782" s="26"/>
      <c r="H1782" s="26"/>
      <c r="I1782" s="26"/>
      <c r="J1782" s="26"/>
      <c r="K1782" s="26"/>
    </row>
    <row r="1783" spans="1:11" x14ac:dyDescent="0.25">
      <c r="A1783" s="69">
        <v>101</v>
      </c>
      <c r="B1783" s="28">
        <v>90.76</v>
      </c>
      <c r="C1783" s="70">
        <v>0.68759259259259264</v>
      </c>
      <c r="D1783" s="69" t="s">
        <v>1</v>
      </c>
      <c r="E1783" s="30">
        <f t="shared" si="28"/>
        <v>9166.76</v>
      </c>
      <c r="F1783" s="26"/>
      <c r="G1783" s="26"/>
      <c r="H1783" s="26"/>
      <c r="I1783" s="26"/>
      <c r="J1783" s="26"/>
      <c r="K1783" s="26"/>
    </row>
    <row r="1784" spans="1:11" x14ac:dyDescent="0.25">
      <c r="A1784" s="69">
        <v>56</v>
      </c>
      <c r="B1784" s="28">
        <v>90.74</v>
      </c>
      <c r="C1784" s="70">
        <v>0.68765046296296306</v>
      </c>
      <c r="D1784" s="69" t="s">
        <v>1</v>
      </c>
      <c r="E1784" s="30">
        <f t="shared" si="28"/>
        <v>5081.4399999999996</v>
      </c>
      <c r="F1784" s="26"/>
      <c r="G1784" s="26"/>
      <c r="H1784" s="26"/>
      <c r="I1784" s="26"/>
      <c r="J1784" s="26"/>
      <c r="K1784" s="26"/>
    </row>
    <row r="1785" spans="1:11" x14ac:dyDescent="0.25">
      <c r="A1785" s="69">
        <v>74</v>
      </c>
      <c r="B1785" s="28">
        <v>90.88</v>
      </c>
      <c r="C1785" s="70">
        <v>0.68775462962962963</v>
      </c>
      <c r="D1785" s="69" t="s">
        <v>1</v>
      </c>
      <c r="E1785" s="30">
        <f t="shared" si="28"/>
        <v>6725.12</v>
      </c>
      <c r="F1785" s="26"/>
      <c r="G1785" s="26"/>
      <c r="H1785" s="26"/>
      <c r="I1785" s="26"/>
      <c r="J1785" s="26"/>
      <c r="K1785" s="26"/>
    </row>
    <row r="1786" spans="1:11" x14ac:dyDescent="0.25">
      <c r="A1786" s="69">
        <v>56</v>
      </c>
      <c r="B1786" s="28">
        <v>90.86</v>
      </c>
      <c r="C1786" s="70">
        <v>0.6878009259259259</v>
      </c>
      <c r="D1786" s="69" t="s">
        <v>1</v>
      </c>
      <c r="E1786" s="30">
        <f t="shared" si="28"/>
        <v>5088.16</v>
      </c>
      <c r="F1786" s="26"/>
      <c r="G1786" s="26"/>
      <c r="H1786" s="26"/>
      <c r="I1786" s="26"/>
      <c r="J1786" s="26"/>
      <c r="K1786" s="26"/>
    </row>
    <row r="1787" spans="1:11" x14ac:dyDescent="0.25">
      <c r="A1787" s="69">
        <v>55</v>
      </c>
      <c r="B1787" s="28">
        <v>90.84</v>
      </c>
      <c r="C1787" s="70">
        <v>0.68784722222222217</v>
      </c>
      <c r="D1787" s="69" t="s">
        <v>1</v>
      </c>
      <c r="E1787" s="30">
        <f t="shared" si="28"/>
        <v>4996.2</v>
      </c>
      <c r="F1787" s="26"/>
      <c r="G1787" s="26"/>
      <c r="H1787" s="26"/>
      <c r="I1787" s="26"/>
      <c r="J1787" s="26"/>
      <c r="K1787" s="26"/>
    </row>
    <row r="1788" spans="1:11" x14ac:dyDescent="0.25">
      <c r="A1788" s="69">
        <v>48</v>
      </c>
      <c r="B1788" s="28">
        <v>90.84</v>
      </c>
      <c r="C1788" s="70">
        <v>0.68784722222222217</v>
      </c>
      <c r="D1788" s="69" t="s">
        <v>1</v>
      </c>
      <c r="E1788" s="30">
        <f t="shared" si="28"/>
        <v>4360.32</v>
      </c>
      <c r="F1788" s="26"/>
      <c r="G1788" s="26"/>
      <c r="H1788" s="26"/>
      <c r="I1788" s="26"/>
      <c r="J1788" s="26"/>
      <c r="K1788" s="26"/>
    </row>
    <row r="1789" spans="1:11" x14ac:dyDescent="0.25">
      <c r="A1789" s="69">
        <v>46</v>
      </c>
      <c r="B1789" s="28">
        <v>90.82</v>
      </c>
      <c r="C1789" s="70">
        <v>0.68788194444444439</v>
      </c>
      <c r="D1789" s="69" t="s">
        <v>1</v>
      </c>
      <c r="E1789" s="30">
        <f t="shared" si="28"/>
        <v>4177.7199999999993</v>
      </c>
      <c r="F1789" s="26"/>
      <c r="G1789" s="26"/>
      <c r="H1789" s="26"/>
      <c r="I1789" s="26"/>
      <c r="J1789" s="26"/>
      <c r="K1789" s="26"/>
    </row>
    <row r="1790" spans="1:11" x14ac:dyDescent="0.25">
      <c r="A1790" s="69">
        <v>46</v>
      </c>
      <c r="B1790" s="28">
        <v>90.78</v>
      </c>
      <c r="C1790" s="70">
        <v>0.68789351851851854</v>
      </c>
      <c r="D1790" s="69" t="s">
        <v>1</v>
      </c>
      <c r="E1790" s="30">
        <f t="shared" si="28"/>
        <v>4175.88</v>
      </c>
      <c r="F1790" s="26"/>
      <c r="G1790" s="26"/>
      <c r="H1790" s="26"/>
      <c r="I1790" s="26"/>
      <c r="J1790" s="26"/>
      <c r="K1790" s="26"/>
    </row>
    <row r="1791" spans="1:11" x14ac:dyDescent="0.25">
      <c r="A1791" s="69">
        <v>47</v>
      </c>
      <c r="B1791" s="28">
        <v>90.7</v>
      </c>
      <c r="C1791" s="70">
        <v>0.68811342592592595</v>
      </c>
      <c r="D1791" s="69" t="s">
        <v>20</v>
      </c>
      <c r="E1791" s="30">
        <f t="shared" si="28"/>
        <v>4262.9000000000005</v>
      </c>
      <c r="F1791" s="26"/>
      <c r="G1791" s="26"/>
      <c r="H1791" s="26"/>
      <c r="I1791" s="26"/>
      <c r="J1791" s="26"/>
      <c r="K1791" s="26"/>
    </row>
    <row r="1792" spans="1:11" x14ac:dyDescent="0.25">
      <c r="A1792" s="69">
        <v>50</v>
      </c>
      <c r="B1792" s="28">
        <v>90.7</v>
      </c>
      <c r="C1792" s="70">
        <v>0.68811342592592595</v>
      </c>
      <c r="D1792" s="69" t="s">
        <v>1</v>
      </c>
      <c r="E1792" s="30">
        <f t="shared" si="28"/>
        <v>4535</v>
      </c>
      <c r="F1792" s="26"/>
      <c r="G1792" s="26"/>
      <c r="H1792" s="26"/>
      <c r="I1792" s="26"/>
      <c r="J1792" s="26"/>
      <c r="K1792" s="26"/>
    </row>
    <row r="1793" spans="1:11" x14ac:dyDescent="0.25">
      <c r="A1793" s="69">
        <v>46</v>
      </c>
      <c r="B1793" s="28">
        <v>90.66</v>
      </c>
      <c r="C1793" s="70">
        <v>0.68817129629629636</v>
      </c>
      <c r="D1793" s="69" t="s">
        <v>20</v>
      </c>
      <c r="E1793" s="30">
        <f t="shared" si="28"/>
        <v>4170.3599999999997</v>
      </c>
      <c r="F1793" s="26"/>
      <c r="G1793" s="26"/>
      <c r="H1793" s="26"/>
      <c r="I1793" s="26"/>
      <c r="J1793" s="26"/>
      <c r="K1793" s="26"/>
    </row>
    <row r="1794" spans="1:11" x14ac:dyDescent="0.25">
      <c r="A1794" s="69">
        <v>66</v>
      </c>
      <c r="B1794" s="28">
        <v>90.64</v>
      </c>
      <c r="C1794" s="70">
        <v>0.68825231481481486</v>
      </c>
      <c r="D1794" s="69" t="s">
        <v>1</v>
      </c>
      <c r="E1794" s="30">
        <f t="shared" si="28"/>
        <v>5982.24</v>
      </c>
      <c r="F1794" s="26"/>
      <c r="G1794" s="26"/>
      <c r="H1794" s="26"/>
      <c r="I1794" s="26"/>
      <c r="J1794" s="26"/>
      <c r="K1794" s="26"/>
    </row>
    <row r="1795" spans="1:11" x14ac:dyDescent="0.25">
      <c r="A1795" s="69">
        <v>49</v>
      </c>
      <c r="B1795" s="28">
        <v>90.62</v>
      </c>
      <c r="C1795" s="70">
        <v>0.68828703703703698</v>
      </c>
      <c r="D1795" s="69" t="s">
        <v>1</v>
      </c>
      <c r="E1795" s="30">
        <f t="shared" ref="E1795:E1858" si="29">A1795*B1795</f>
        <v>4440.38</v>
      </c>
      <c r="F1795" s="26"/>
      <c r="G1795" s="26"/>
      <c r="H1795" s="26"/>
      <c r="I1795" s="26"/>
      <c r="J1795" s="26"/>
      <c r="K1795" s="26"/>
    </row>
    <row r="1796" spans="1:11" x14ac:dyDescent="0.25">
      <c r="A1796" s="69">
        <v>53</v>
      </c>
      <c r="B1796" s="28">
        <v>90.72</v>
      </c>
      <c r="C1796" s="70">
        <v>0.68847222222222226</v>
      </c>
      <c r="D1796" s="69" t="s">
        <v>1</v>
      </c>
      <c r="E1796" s="30">
        <f t="shared" si="29"/>
        <v>4808.16</v>
      </c>
      <c r="F1796" s="26"/>
      <c r="G1796" s="26"/>
      <c r="H1796" s="26"/>
      <c r="I1796" s="26"/>
      <c r="J1796" s="26"/>
      <c r="K1796" s="26"/>
    </row>
    <row r="1797" spans="1:11" x14ac:dyDescent="0.25">
      <c r="A1797" s="69">
        <v>46</v>
      </c>
      <c r="B1797" s="28">
        <v>90.7</v>
      </c>
      <c r="C1797" s="70">
        <v>0.68847222222222226</v>
      </c>
      <c r="D1797" s="69" t="s">
        <v>1</v>
      </c>
      <c r="E1797" s="30">
        <f t="shared" si="29"/>
        <v>4172.2</v>
      </c>
      <c r="F1797" s="26"/>
      <c r="G1797" s="26"/>
      <c r="H1797" s="26"/>
      <c r="I1797" s="26"/>
      <c r="J1797" s="26"/>
      <c r="K1797" s="26"/>
    </row>
    <row r="1798" spans="1:11" x14ac:dyDescent="0.25">
      <c r="A1798" s="69">
        <v>59</v>
      </c>
      <c r="B1798" s="28">
        <v>90.68</v>
      </c>
      <c r="C1798" s="70">
        <v>0.6885879629629631</v>
      </c>
      <c r="D1798" s="69" t="s">
        <v>1</v>
      </c>
      <c r="E1798" s="30">
        <f t="shared" si="29"/>
        <v>5350.1200000000008</v>
      </c>
      <c r="F1798" s="26"/>
      <c r="G1798" s="26"/>
      <c r="H1798" s="26"/>
      <c r="I1798" s="26"/>
      <c r="J1798" s="26"/>
      <c r="K1798" s="26"/>
    </row>
    <row r="1799" spans="1:11" x14ac:dyDescent="0.25">
      <c r="A1799" s="69">
        <v>58</v>
      </c>
      <c r="B1799" s="28">
        <v>90.74</v>
      </c>
      <c r="C1799" s="70">
        <v>0.68865740740740744</v>
      </c>
      <c r="D1799" s="69" t="s">
        <v>1</v>
      </c>
      <c r="E1799" s="30">
        <f t="shared" si="29"/>
        <v>5262.92</v>
      </c>
      <c r="F1799" s="26"/>
      <c r="G1799" s="26"/>
      <c r="H1799" s="26"/>
      <c r="I1799" s="26"/>
      <c r="J1799" s="26"/>
      <c r="K1799" s="26"/>
    </row>
    <row r="1800" spans="1:11" x14ac:dyDescent="0.25">
      <c r="A1800" s="69">
        <v>58</v>
      </c>
      <c r="B1800" s="28">
        <v>90.7</v>
      </c>
      <c r="C1800" s="70">
        <v>0.68865740740740744</v>
      </c>
      <c r="D1800" s="69" t="s">
        <v>1</v>
      </c>
      <c r="E1800" s="30">
        <f t="shared" si="29"/>
        <v>5260.6</v>
      </c>
      <c r="F1800" s="26"/>
      <c r="G1800" s="26"/>
      <c r="H1800" s="26"/>
      <c r="I1800" s="26"/>
      <c r="J1800" s="26"/>
      <c r="K1800" s="26"/>
    </row>
    <row r="1801" spans="1:11" x14ac:dyDescent="0.25">
      <c r="A1801" s="69">
        <v>48</v>
      </c>
      <c r="B1801" s="28">
        <v>90.7</v>
      </c>
      <c r="C1801" s="70">
        <v>0.68866898148148159</v>
      </c>
      <c r="D1801" s="69" t="s">
        <v>1</v>
      </c>
      <c r="E1801" s="30">
        <f t="shared" si="29"/>
        <v>4353.6000000000004</v>
      </c>
      <c r="F1801" s="26"/>
      <c r="G1801" s="26"/>
      <c r="H1801" s="26"/>
      <c r="I1801" s="26"/>
      <c r="J1801" s="26"/>
      <c r="K1801" s="26"/>
    </row>
    <row r="1802" spans="1:11" x14ac:dyDescent="0.25">
      <c r="A1802" s="69">
        <v>53</v>
      </c>
      <c r="B1802" s="28">
        <v>90.72</v>
      </c>
      <c r="C1802" s="70">
        <v>0.68884259259259251</v>
      </c>
      <c r="D1802" s="69" t="s">
        <v>1</v>
      </c>
      <c r="E1802" s="30">
        <f t="shared" si="29"/>
        <v>4808.16</v>
      </c>
      <c r="F1802" s="26"/>
      <c r="G1802" s="26"/>
      <c r="H1802" s="26"/>
      <c r="I1802" s="26"/>
      <c r="J1802" s="26"/>
      <c r="K1802" s="26"/>
    </row>
    <row r="1803" spans="1:11" x14ac:dyDescent="0.25">
      <c r="A1803" s="69">
        <v>46</v>
      </c>
      <c r="B1803" s="28">
        <v>90.74</v>
      </c>
      <c r="C1803" s="70">
        <v>0.68891203703703707</v>
      </c>
      <c r="D1803" s="69" t="s">
        <v>1</v>
      </c>
      <c r="E1803" s="30">
        <f t="shared" si="29"/>
        <v>4174.04</v>
      </c>
      <c r="F1803" s="26"/>
      <c r="G1803" s="26"/>
      <c r="H1803" s="26"/>
      <c r="I1803" s="26"/>
      <c r="J1803" s="26"/>
      <c r="K1803" s="26"/>
    </row>
    <row r="1804" spans="1:11" x14ac:dyDescent="0.25">
      <c r="A1804" s="69">
        <v>46</v>
      </c>
      <c r="B1804" s="28">
        <v>90.72</v>
      </c>
      <c r="C1804" s="70">
        <v>0.68891203703703707</v>
      </c>
      <c r="D1804" s="69" t="s">
        <v>1</v>
      </c>
      <c r="E1804" s="30">
        <f t="shared" si="29"/>
        <v>4173.12</v>
      </c>
      <c r="F1804" s="26"/>
      <c r="G1804" s="26"/>
      <c r="H1804" s="26"/>
      <c r="I1804" s="26"/>
      <c r="J1804" s="26"/>
      <c r="K1804" s="26"/>
    </row>
    <row r="1805" spans="1:11" x14ac:dyDescent="0.25">
      <c r="A1805" s="69">
        <v>46</v>
      </c>
      <c r="B1805" s="28">
        <v>90.74</v>
      </c>
      <c r="C1805" s="70">
        <v>0.68893518518518526</v>
      </c>
      <c r="D1805" s="69" t="s">
        <v>1</v>
      </c>
      <c r="E1805" s="30">
        <f t="shared" si="29"/>
        <v>4174.04</v>
      </c>
      <c r="F1805" s="26"/>
      <c r="G1805" s="26"/>
      <c r="H1805" s="26"/>
      <c r="I1805" s="26"/>
      <c r="J1805" s="26"/>
      <c r="K1805" s="26"/>
    </row>
    <row r="1806" spans="1:11" x14ac:dyDescent="0.25">
      <c r="A1806" s="69">
        <v>61</v>
      </c>
      <c r="B1806" s="28">
        <v>90.84</v>
      </c>
      <c r="C1806" s="70">
        <v>0.68907407407407406</v>
      </c>
      <c r="D1806" s="69" t="s">
        <v>1</v>
      </c>
      <c r="E1806" s="30">
        <f t="shared" si="29"/>
        <v>5541.24</v>
      </c>
      <c r="F1806" s="26"/>
      <c r="G1806" s="26"/>
      <c r="H1806" s="26"/>
      <c r="I1806" s="26"/>
      <c r="J1806" s="26"/>
      <c r="K1806" s="26"/>
    </row>
    <row r="1807" spans="1:11" x14ac:dyDescent="0.25">
      <c r="A1807" s="69">
        <v>123</v>
      </c>
      <c r="B1807" s="28">
        <v>90.88</v>
      </c>
      <c r="C1807" s="70">
        <v>0.68912037037037033</v>
      </c>
      <c r="D1807" s="69" t="s">
        <v>1</v>
      </c>
      <c r="E1807" s="30">
        <f t="shared" si="29"/>
        <v>11178.24</v>
      </c>
      <c r="F1807" s="26"/>
      <c r="G1807" s="26"/>
      <c r="H1807" s="26"/>
      <c r="I1807" s="26"/>
      <c r="J1807" s="26"/>
      <c r="K1807" s="26"/>
    </row>
    <row r="1808" spans="1:11" x14ac:dyDescent="0.25">
      <c r="A1808" s="69">
        <v>46</v>
      </c>
      <c r="B1808" s="28">
        <v>90.82</v>
      </c>
      <c r="C1808" s="70">
        <v>0.68924768518518531</v>
      </c>
      <c r="D1808" s="69" t="s">
        <v>1</v>
      </c>
      <c r="E1808" s="30">
        <f t="shared" si="29"/>
        <v>4177.7199999999993</v>
      </c>
      <c r="F1808" s="26"/>
      <c r="G1808" s="26"/>
      <c r="H1808" s="26"/>
      <c r="I1808" s="26"/>
      <c r="J1808" s="26"/>
      <c r="K1808" s="26"/>
    </row>
    <row r="1809" spans="1:11" x14ac:dyDescent="0.25">
      <c r="A1809" s="69">
        <v>25</v>
      </c>
      <c r="B1809" s="28">
        <v>90.74</v>
      </c>
      <c r="C1809" s="70">
        <v>0.68945601851851845</v>
      </c>
      <c r="D1809" s="69" t="s">
        <v>1</v>
      </c>
      <c r="E1809" s="30">
        <f t="shared" si="29"/>
        <v>2268.5</v>
      </c>
      <c r="F1809" s="26"/>
      <c r="G1809" s="26"/>
      <c r="H1809" s="26"/>
      <c r="I1809" s="26"/>
      <c r="J1809" s="26"/>
      <c r="K1809" s="26"/>
    </row>
    <row r="1810" spans="1:11" x14ac:dyDescent="0.25">
      <c r="A1810" s="69">
        <v>29</v>
      </c>
      <c r="B1810" s="28">
        <v>90.74</v>
      </c>
      <c r="C1810" s="70">
        <v>0.68945601851851845</v>
      </c>
      <c r="D1810" s="69" t="s">
        <v>1</v>
      </c>
      <c r="E1810" s="30">
        <f t="shared" si="29"/>
        <v>2631.46</v>
      </c>
      <c r="F1810" s="26"/>
      <c r="G1810" s="26"/>
      <c r="H1810" s="26"/>
      <c r="I1810" s="26"/>
      <c r="J1810" s="26"/>
      <c r="K1810" s="26"/>
    </row>
    <row r="1811" spans="1:11" x14ac:dyDescent="0.25">
      <c r="A1811" s="69">
        <v>55</v>
      </c>
      <c r="B1811" s="28">
        <v>90.72</v>
      </c>
      <c r="C1811" s="70">
        <v>0.68947916666666664</v>
      </c>
      <c r="D1811" s="69" t="s">
        <v>1</v>
      </c>
      <c r="E1811" s="30">
        <f t="shared" si="29"/>
        <v>4989.6000000000004</v>
      </c>
      <c r="F1811" s="26"/>
      <c r="G1811" s="26"/>
      <c r="H1811" s="26"/>
      <c r="I1811" s="26"/>
      <c r="J1811" s="26"/>
      <c r="K1811" s="26"/>
    </row>
    <row r="1812" spans="1:11" x14ac:dyDescent="0.25">
      <c r="A1812" s="69">
        <v>51</v>
      </c>
      <c r="B1812" s="28">
        <v>90.68</v>
      </c>
      <c r="C1812" s="70">
        <v>0.68961805555555555</v>
      </c>
      <c r="D1812" s="69" t="s">
        <v>1</v>
      </c>
      <c r="E1812" s="30">
        <f t="shared" si="29"/>
        <v>4624.68</v>
      </c>
      <c r="F1812" s="26"/>
      <c r="G1812" s="26"/>
      <c r="H1812" s="26"/>
      <c r="I1812" s="26"/>
      <c r="J1812" s="26"/>
      <c r="K1812" s="26"/>
    </row>
    <row r="1813" spans="1:11" x14ac:dyDescent="0.25">
      <c r="A1813" s="69">
        <v>51</v>
      </c>
      <c r="B1813" s="28">
        <v>90.68</v>
      </c>
      <c r="C1813" s="70">
        <v>0.68961805555555555</v>
      </c>
      <c r="D1813" s="69" t="s">
        <v>1</v>
      </c>
      <c r="E1813" s="30">
        <f t="shared" si="29"/>
        <v>4624.68</v>
      </c>
      <c r="F1813" s="26"/>
      <c r="G1813" s="26"/>
      <c r="H1813" s="26"/>
      <c r="I1813" s="26"/>
      <c r="J1813" s="26"/>
      <c r="K1813" s="26"/>
    </row>
    <row r="1814" spans="1:11" x14ac:dyDescent="0.25">
      <c r="A1814" s="69">
        <v>51</v>
      </c>
      <c r="B1814" s="28">
        <v>90.9</v>
      </c>
      <c r="C1814" s="70">
        <v>0.68974537037037031</v>
      </c>
      <c r="D1814" s="69" t="s">
        <v>4</v>
      </c>
      <c r="E1814" s="30">
        <f t="shared" si="29"/>
        <v>4635.9000000000005</v>
      </c>
      <c r="F1814" s="26"/>
      <c r="G1814" s="26"/>
      <c r="H1814" s="26"/>
      <c r="I1814" s="26"/>
      <c r="J1814" s="26"/>
      <c r="K1814" s="26"/>
    </row>
    <row r="1815" spans="1:11" x14ac:dyDescent="0.25">
      <c r="A1815" s="69">
        <v>74</v>
      </c>
      <c r="B1815" s="28">
        <v>90.86</v>
      </c>
      <c r="C1815" s="70">
        <v>0.68974537037037031</v>
      </c>
      <c r="D1815" s="69" t="s">
        <v>1</v>
      </c>
      <c r="E1815" s="30">
        <f t="shared" si="29"/>
        <v>6723.64</v>
      </c>
      <c r="F1815" s="26"/>
      <c r="G1815" s="26"/>
      <c r="H1815" s="26"/>
      <c r="I1815" s="26"/>
      <c r="J1815" s="26"/>
      <c r="K1815" s="26"/>
    </row>
    <row r="1816" spans="1:11" x14ac:dyDescent="0.25">
      <c r="A1816" s="69">
        <v>62</v>
      </c>
      <c r="B1816" s="28">
        <v>90.78</v>
      </c>
      <c r="C1816" s="70">
        <v>0.68986111111111104</v>
      </c>
      <c r="D1816" s="69" t="s">
        <v>20</v>
      </c>
      <c r="E1816" s="30">
        <f t="shared" si="29"/>
        <v>5628.36</v>
      </c>
      <c r="F1816" s="26"/>
      <c r="G1816" s="26"/>
      <c r="H1816" s="26"/>
      <c r="I1816" s="26"/>
      <c r="J1816" s="26"/>
      <c r="K1816" s="26"/>
    </row>
    <row r="1817" spans="1:11" x14ac:dyDescent="0.25">
      <c r="A1817" s="69">
        <v>55</v>
      </c>
      <c r="B1817" s="28">
        <v>90.76</v>
      </c>
      <c r="C1817" s="70">
        <v>0.69</v>
      </c>
      <c r="D1817" s="69" t="s">
        <v>1</v>
      </c>
      <c r="E1817" s="30">
        <f t="shared" si="29"/>
        <v>4991.8</v>
      </c>
      <c r="F1817" s="26"/>
      <c r="G1817" s="26"/>
      <c r="H1817" s="26"/>
      <c r="I1817" s="26"/>
      <c r="J1817" s="26"/>
      <c r="K1817" s="26"/>
    </row>
    <row r="1818" spans="1:11" x14ac:dyDescent="0.25">
      <c r="A1818" s="69">
        <v>46</v>
      </c>
      <c r="B1818" s="28">
        <v>90.74</v>
      </c>
      <c r="C1818" s="70">
        <v>0.69</v>
      </c>
      <c r="D1818" s="69" t="s">
        <v>1</v>
      </c>
      <c r="E1818" s="30">
        <f t="shared" si="29"/>
        <v>4174.04</v>
      </c>
      <c r="F1818" s="26"/>
      <c r="G1818" s="26"/>
      <c r="H1818" s="26"/>
      <c r="I1818" s="26"/>
      <c r="J1818" s="26"/>
      <c r="K1818" s="26"/>
    </row>
    <row r="1819" spans="1:11" x14ac:dyDescent="0.25">
      <c r="A1819" s="69">
        <v>46</v>
      </c>
      <c r="B1819" s="28">
        <v>90.72</v>
      </c>
      <c r="C1819" s="70">
        <v>0.69002314814814814</v>
      </c>
      <c r="D1819" s="69" t="s">
        <v>20</v>
      </c>
      <c r="E1819" s="30">
        <f t="shared" si="29"/>
        <v>4173.12</v>
      </c>
      <c r="F1819" s="26"/>
      <c r="G1819" s="26"/>
      <c r="H1819" s="26"/>
      <c r="I1819" s="26"/>
      <c r="J1819" s="26"/>
      <c r="K1819" s="26"/>
    </row>
    <row r="1820" spans="1:11" x14ac:dyDescent="0.25">
      <c r="A1820" s="69">
        <v>57</v>
      </c>
      <c r="B1820" s="28">
        <v>90.68</v>
      </c>
      <c r="C1820" s="70">
        <v>0.69008101851851844</v>
      </c>
      <c r="D1820" s="69" t="s">
        <v>1</v>
      </c>
      <c r="E1820" s="30">
        <f t="shared" si="29"/>
        <v>5168.76</v>
      </c>
      <c r="F1820" s="26"/>
      <c r="G1820" s="26"/>
      <c r="H1820" s="26"/>
      <c r="I1820" s="26"/>
      <c r="J1820" s="26"/>
      <c r="K1820" s="26"/>
    </row>
    <row r="1821" spans="1:11" x14ac:dyDescent="0.25">
      <c r="A1821" s="69">
        <v>66</v>
      </c>
      <c r="B1821" s="28">
        <v>90.62</v>
      </c>
      <c r="C1821" s="70">
        <v>0.69025462962962969</v>
      </c>
      <c r="D1821" s="69" t="s">
        <v>1</v>
      </c>
      <c r="E1821" s="30">
        <f t="shared" si="29"/>
        <v>5980.92</v>
      </c>
      <c r="F1821" s="26"/>
      <c r="G1821" s="26"/>
      <c r="H1821" s="26"/>
      <c r="I1821" s="26"/>
      <c r="J1821" s="26"/>
      <c r="K1821" s="26"/>
    </row>
    <row r="1822" spans="1:11" x14ac:dyDescent="0.25">
      <c r="A1822" s="69">
        <v>55</v>
      </c>
      <c r="B1822" s="28">
        <v>90.62</v>
      </c>
      <c r="C1822" s="70">
        <v>0.69025462962962969</v>
      </c>
      <c r="D1822" s="69" t="s">
        <v>1</v>
      </c>
      <c r="E1822" s="30">
        <f t="shared" si="29"/>
        <v>4984.1000000000004</v>
      </c>
      <c r="F1822" s="26"/>
      <c r="G1822" s="26"/>
      <c r="H1822" s="26"/>
      <c r="I1822" s="26"/>
      <c r="J1822" s="26"/>
      <c r="K1822" s="26"/>
    </row>
    <row r="1823" spans="1:11" x14ac:dyDescent="0.25">
      <c r="A1823" s="69">
        <v>46</v>
      </c>
      <c r="B1823" s="28">
        <v>90.62</v>
      </c>
      <c r="C1823" s="70">
        <v>0.69026620370370384</v>
      </c>
      <c r="D1823" s="69" t="s">
        <v>20</v>
      </c>
      <c r="E1823" s="30">
        <f t="shared" si="29"/>
        <v>4168.5200000000004</v>
      </c>
      <c r="F1823" s="26"/>
      <c r="G1823" s="26"/>
      <c r="H1823" s="26"/>
      <c r="I1823" s="26"/>
      <c r="J1823" s="26"/>
      <c r="K1823" s="26"/>
    </row>
    <row r="1824" spans="1:11" x14ac:dyDescent="0.25">
      <c r="A1824" s="69">
        <v>47</v>
      </c>
      <c r="B1824" s="28">
        <v>90.48</v>
      </c>
      <c r="C1824" s="70">
        <v>0.69054398148148144</v>
      </c>
      <c r="D1824" s="69" t="s">
        <v>4</v>
      </c>
      <c r="E1824" s="30">
        <f t="shared" si="29"/>
        <v>4252.5600000000004</v>
      </c>
      <c r="F1824" s="26"/>
      <c r="G1824" s="26"/>
      <c r="H1824" s="26"/>
      <c r="I1824" s="26"/>
      <c r="J1824" s="26"/>
      <c r="K1824" s="26"/>
    </row>
    <row r="1825" spans="1:11" x14ac:dyDescent="0.25">
      <c r="A1825" s="69">
        <v>46</v>
      </c>
      <c r="B1825" s="28">
        <v>90.46</v>
      </c>
      <c r="C1825" s="70">
        <v>0.69054398148148144</v>
      </c>
      <c r="D1825" s="69" t="s">
        <v>1</v>
      </c>
      <c r="E1825" s="30">
        <f t="shared" si="29"/>
        <v>4161.16</v>
      </c>
      <c r="F1825" s="26"/>
      <c r="G1825" s="26"/>
      <c r="H1825" s="26"/>
      <c r="I1825" s="26"/>
      <c r="J1825" s="26"/>
      <c r="K1825" s="26"/>
    </row>
    <row r="1826" spans="1:11" x14ac:dyDescent="0.25">
      <c r="A1826" s="69">
        <v>55</v>
      </c>
      <c r="B1826" s="28">
        <v>90.46</v>
      </c>
      <c r="C1826" s="70">
        <v>0.69054398148148144</v>
      </c>
      <c r="D1826" s="69" t="s">
        <v>1</v>
      </c>
      <c r="E1826" s="30">
        <f t="shared" si="29"/>
        <v>4975.2999999999993</v>
      </c>
      <c r="F1826" s="26"/>
      <c r="G1826" s="26"/>
      <c r="H1826" s="26"/>
      <c r="I1826" s="26"/>
      <c r="J1826" s="26"/>
      <c r="K1826" s="26"/>
    </row>
    <row r="1827" spans="1:11" x14ac:dyDescent="0.25">
      <c r="A1827" s="69">
        <v>52</v>
      </c>
      <c r="B1827" s="28">
        <v>90.42</v>
      </c>
      <c r="C1827" s="70">
        <v>0.69061342592592589</v>
      </c>
      <c r="D1827" s="69" t="s">
        <v>20</v>
      </c>
      <c r="E1827" s="30">
        <f t="shared" si="29"/>
        <v>4701.84</v>
      </c>
      <c r="F1827" s="26"/>
      <c r="G1827" s="26"/>
      <c r="H1827" s="26"/>
      <c r="I1827" s="26"/>
      <c r="J1827" s="26"/>
      <c r="K1827" s="26"/>
    </row>
    <row r="1828" spans="1:11" x14ac:dyDescent="0.25">
      <c r="A1828" s="69">
        <v>46</v>
      </c>
      <c r="B1828" s="28">
        <v>90.3</v>
      </c>
      <c r="C1828" s="70">
        <v>0.69077546296296299</v>
      </c>
      <c r="D1828" s="69" t="s">
        <v>20</v>
      </c>
      <c r="E1828" s="30">
        <f t="shared" si="29"/>
        <v>4153.8</v>
      </c>
      <c r="F1828" s="26"/>
      <c r="G1828" s="26"/>
      <c r="H1828" s="26"/>
      <c r="I1828" s="26"/>
      <c r="J1828" s="26"/>
      <c r="K1828" s="26"/>
    </row>
    <row r="1829" spans="1:11" x14ac:dyDescent="0.25">
      <c r="A1829" s="69">
        <v>54</v>
      </c>
      <c r="B1829" s="28">
        <v>90.32</v>
      </c>
      <c r="C1829" s="70">
        <v>0.69084490740740734</v>
      </c>
      <c r="D1829" s="69" t="s">
        <v>1</v>
      </c>
      <c r="E1829" s="30">
        <f t="shared" si="29"/>
        <v>4877.28</v>
      </c>
      <c r="F1829" s="26"/>
      <c r="G1829" s="26"/>
      <c r="H1829" s="26"/>
      <c r="I1829" s="26"/>
      <c r="J1829" s="26"/>
      <c r="K1829" s="26"/>
    </row>
    <row r="1830" spans="1:11" x14ac:dyDescent="0.25">
      <c r="A1830" s="69">
        <v>68</v>
      </c>
      <c r="B1830" s="28">
        <v>90.34</v>
      </c>
      <c r="C1830" s="70">
        <v>0.69094907407407413</v>
      </c>
      <c r="D1830" s="69" t="s">
        <v>1</v>
      </c>
      <c r="E1830" s="30">
        <f t="shared" si="29"/>
        <v>6143.12</v>
      </c>
      <c r="F1830" s="26"/>
      <c r="G1830" s="26"/>
      <c r="H1830" s="26"/>
      <c r="I1830" s="26"/>
      <c r="J1830" s="26"/>
      <c r="K1830" s="26"/>
    </row>
    <row r="1831" spans="1:11" x14ac:dyDescent="0.25">
      <c r="A1831" s="69">
        <v>66</v>
      </c>
      <c r="B1831" s="28">
        <v>90.44</v>
      </c>
      <c r="C1831" s="70">
        <v>0.69097222222222232</v>
      </c>
      <c r="D1831" s="69" t="s">
        <v>1</v>
      </c>
      <c r="E1831" s="30">
        <f t="shared" si="29"/>
        <v>5969.04</v>
      </c>
      <c r="F1831" s="26"/>
      <c r="G1831" s="26"/>
      <c r="H1831" s="26"/>
      <c r="I1831" s="26"/>
      <c r="J1831" s="26"/>
      <c r="K1831" s="26"/>
    </row>
    <row r="1832" spans="1:11" x14ac:dyDescent="0.25">
      <c r="A1832" s="69">
        <v>47</v>
      </c>
      <c r="B1832" s="28">
        <v>90.54</v>
      </c>
      <c r="C1832" s="70">
        <v>0.69103009259259263</v>
      </c>
      <c r="D1832" s="69" t="s">
        <v>20</v>
      </c>
      <c r="E1832" s="30">
        <f t="shared" si="29"/>
        <v>4255.38</v>
      </c>
      <c r="F1832" s="26"/>
      <c r="G1832" s="26"/>
      <c r="H1832" s="26"/>
      <c r="I1832" s="26"/>
      <c r="J1832" s="26"/>
      <c r="K1832" s="26"/>
    </row>
    <row r="1833" spans="1:11" x14ac:dyDescent="0.25">
      <c r="A1833" s="69">
        <v>63</v>
      </c>
      <c r="B1833" s="28">
        <v>90.54</v>
      </c>
      <c r="C1833" s="70">
        <v>0.69103009259259263</v>
      </c>
      <c r="D1833" s="69" t="s">
        <v>1</v>
      </c>
      <c r="E1833" s="30">
        <f t="shared" si="29"/>
        <v>5704.02</v>
      </c>
      <c r="F1833" s="26"/>
      <c r="G1833" s="26"/>
      <c r="H1833" s="26"/>
      <c r="I1833" s="26"/>
      <c r="J1833" s="26"/>
      <c r="K1833" s="26"/>
    </row>
    <row r="1834" spans="1:11" x14ac:dyDescent="0.25">
      <c r="A1834" s="69">
        <v>57</v>
      </c>
      <c r="B1834" s="28">
        <v>90.54</v>
      </c>
      <c r="C1834" s="70">
        <v>0.69103009259259263</v>
      </c>
      <c r="D1834" s="69" t="s">
        <v>1</v>
      </c>
      <c r="E1834" s="30">
        <f t="shared" si="29"/>
        <v>5160.7800000000007</v>
      </c>
      <c r="F1834" s="26"/>
      <c r="G1834" s="26"/>
      <c r="H1834" s="26"/>
      <c r="I1834" s="26"/>
      <c r="J1834" s="26"/>
      <c r="K1834" s="26"/>
    </row>
    <row r="1835" spans="1:11" x14ac:dyDescent="0.25">
      <c r="A1835" s="69">
        <v>23</v>
      </c>
      <c r="B1835" s="28">
        <v>90.54</v>
      </c>
      <c r="C1835" s="70">
        <v>0.69103009259259263</v>
      </c>
      <c r="D1835" s="69" t="s">
        <v>1</v>
      </c>
      <c r="E1835" s="30">
        <f t="shared" si="29"/>
        <v>2082.42</v>
      </c>
      <c r="F1835" s="26"/>
      <c r="G1835" s="26"/>
      <c r="H1835" s="26"/>
      <c r="I1835" s="26"/>
      <c r="J1835" s="26"/>
      <c r="K1835" s="26"/>
    </row>
    <row r="1836" spans="1:11" x14ac:dyDescent="0.25">
      <c r="A1836" s="69">
        <v>49</v>
      </c>
      <c r="B1836" s="28">
        <v>90.52</v>
      </c>
      <c r="C1836" s="70">
        <v>0.6912152777777778</v>
      </c>
      <c r="D1836" s="69" t="s">
        <v>1</v>
      </c>
      <c r="E1836" s="30">
        <f t="shared" si="29"/>
        <v>4435.4799999999996</v>
      </c>
      <c r="F1836" s="26"/>
      <c r="G1836" s="26"/>
      <c r="H1836" s="26"/>
      <c r="I1836" s="26"/>
      <c r="J1836" s="26"/>
      <c r="K1836" s="26"/>
    </row>
    <row r="1837" spans="1:11" x14ac:dyDescent="0.25">
      <c r="A1837" s="69">
        <v>61</v>
      </c>
      <c r="B1837" s="28">
        <v>90.5</v>
      </c>
      <c r="C1837" s="70">
        <v>0.6912152777777778</v>
      </c>
      <c r="D1837" s="69" t="s">
        <v>20</v>
      </c>
      <c r="E1837" s="30">
        <f t="shared" si="29"/>
        <v>5520.5</v>
      </c>
      <c r="F1837" s="26"/>
      <c r="G1837" s="26"/>
      <c r="H1837" s="26"/>
      <c r="I1837" s="26"/>
      <c r="J1837" s="26"/>
      <c r="K1837" s="26"/>
    </row>
    <row r="1838" spans="1:11" x14ac:dyDescent="0.25">
      <c r="A1838" s="69">
        <v>64</v>
      </c>
      <c r="B1838" s="28">
        <v>90.48</v>
      </c>
      <c r="C1838" s="70">
        <v>0.69130787037037045</v>
      </c>
      <c r="D1838" s="69" t="s">
        <v>1</v>
      </c>
      <c r="E1838" s="30">
        <f t="shared" si="29"/>
        <v>5790.72</v>
      </c>
      <c r="F1838" s="26"/>
      <c r="G1838" s="26"/>
      <c r="H1838" s="26"/>
      <c r="I1838" s="26"/>
      <c r="J1838" s="26"/>
      <c r="K1838" s="26"/>
    </row>
    <row r="1839" spans="1:11" x14ac:dyDescent="0.25">
      <c r="A1839" s="69">
        <v>54</v>
      </c>
      <c r="B1839" s="28">
        <v>90.46</v>
      </c>
      <c r="C1839" s="70">
        <v>0.69136574074074086</v>
      </c>
      <c r="D1839" s="69" t="s">
        <v>1</v>
      </c>
      <c r="E1839" s="30">
        <f t="shared" si="29"/>
        <v>4884.8399999999992</v>
      </c>
      <c r="F1839" s="26"/>
      <c r="G1839" s="26"/>
      <c r="H1839" s="26"/>
      <c r="I1839" s="26"/>
      <c r="J1839" s="26"/>
      <c r="K1839" s="26"/>
    </row>
    <row r="1840" spans="1:11" x14ac:dyDescent="0.25">
      <c r="A1840" s="69">
        <v>90</v>
      </c>
      <c r="B1840" s="28">
        <v>90.46</v>
      </c>
      <c r="C1840" s="70">
        <v>0.69149305555555551</v>
      </c>
      <c r="D1840" s="69" t="s">
        <v>1</v>
      </c>
      <c r="E1840" s="30">
        <f t="shared" si="29"/>
        <v>8141.4</v>
      </c>
      <c r="F1840" s="26"/>
      <c r="G1840" s="26"/>
      <c r="H1840" s="26"/>
      <c r="I1840" s="26"/>
      <c r="J1840" s="26"/>
      <c r="K1840" s="26"/>
    </row>
    <row r="1841" spans="1:11" x14ac:dyDescent="0.25">
      <c r="A1841" s="69">
        <v>47</v>
      </c>
      <c r="B1841" s="28">
        <v>90.42</v>
      </c>
      <c r="C1841" s="70">
        <v>0.69155092592592593</v>
      </c>
      <c r="D1841" s="69" t="s">
        <v>20</v>
      </c>
      <c r="E1841" s="30">
        <f t="shared" si="29"/>
        <v>4249.74</v>
      </c>
      <c r="F1841" s="26"/>
      <c r="G1841" s="26"/>
      <c r="H1841" s="26"/>
      <c r="I1841" s="26"/>
      <c r="J1841" s="26"/>
      <c r="K1841" s="26"/>
    </row>
    <row r="1842" spans="1:11" x14ac:dyDescent="0.25">
      <c r="A1842" s="69">
        <v>46</v>
      </c>
      <c r="B1842" s="28">
        <v>90.4</v>
      </c>
      <c r="C1842" s="70">
        <v>0.69157407407407412</v>
      </c>
      <c r="D1842" s="69" t="s">
        <v>20</v>
      </c>
      <c r="E1842" s="30">
        <f t="shared" si="29"/>
        <v>4158.4000000000005</v>
      </c>
      <c r="F1842" s="26"/>
      <c r="G1842" s="26"/>
      <c r="H1842" s="26"/>
      <c r="I1842" s="26"/>
      <c r="J1842" s="26"/>
      <c r="K1842" s="26"/>
    </row>
    <row r="1843" spans="1:11" x14ac:dyDescent="0.25">
      <c r="A1843" s="69">
        <v>50</v>
      </c>
      <c r="B1843" s="28">
        <v>90.26</v>
      </c>
      <c r="C1843" s="70">
        <v>0.6915972222222222</v>
      </c>
      <c r="D1843" s="69" t="s">
        <v>1</v>
      </c>
      <c r="E1843" s="30">
        <f t="shared" si="29"/>
        <v>4513</v>
      </c>
      <c r="F1843" s="26"/>
      <c r="G1843" s="26"/>
      <c r="H1843" s="26"/>
      <c r="I1843" s="26"/>
      <c r="J1843" s="26"/>
      <c r="K1843" s="26"/>
    </row>
    <row r="1844" spans="1:11" x14ac:dyDescent="0.25">
      <c r="A1844" s="69">
        <v>50</v>
      </c>
      <c r="B1844" s="28">
        <v>90.26</v>
      </c>
      <c r="C1844" s="70">
        <v>0.6915972222222222</v>
      </c>
      <c r="D1844" s="69" t="s">
        <v>1</v>
      </c>
      <c r="E1844" s="30">
        <f t="shared" si="29"/>
        <v>4513</v>
      </c>
      <c r="F1844" s="26"/>
      <c r="G1844" s="26"/>
      <c r="H1844" s="26"/>
      <c r="I1844" s="26"/>
      <c r="J1844" s="26"/>
      <c r="K1844" s="26"/>
    </row>
    <row r="1845" spans="1:11" x14ac:dyDescent="0.25">
      <c r="A1845" s="69">
        <v>60</v>
      </c>
      <c r="B1845" s="28">
        <v>90.28</v>
      </c>
      <c r="C1845" s="70">
        <v>0.69160879629629635</v>
      </c>
      <c r="D1845" s="69" t="s">
        <v>20</v>
      </c>
      <c r="E1845" s="30">
        <f t="shared" si="29"/>
        <v>5416.8</v>
      </c>
      <c r="F1845" s="26"/>
      <c r="G1845" s="26"/>
      <c r="H1845" s="26"/>
      <c r="I1845" s="26"/>
      <c r="J1845" s="26"/>
      <c r="K1845" s="26"/>
    </row>
    <row r="1846" spans="1:11" x14ac:dyDescent="0.25">
      <c r="A1846" s="69">
        <v>54</v>
      </c>
      <c r="B1846" s="28">
        <v>90.28</v>
      </c>
      <c r="C1846" s="70">
        <v>0.69160879629629635</v>
      </c>
      <c r="D1846" s="69" t="s">
        <v>1</v>
      </c>
      <c r="E1846" s="30">
        <f t="shared" si="29"/>
        <v>4875.12</v>
      </c>
      <c r="F1846" s="26"/>
      <c r="G1846" s="26"/>
      <c r="H1846" s="26"/>
      <c r="I1846" s="26"/>
      <c r="J1846" s="26"/>
      <c r="K1846" s="26"/>
    </row>
    <row r="1847" spans="1:11" x14ac:dyDescent="0.25">
      <c r="A1847" s="69">
        <v>25</v>
      </c>
      <c r="B1847" s="28">
        <v>90.28</v>
      </c>
      <c r="C1847" s="70">
        <v>0.69160879629629635</v>
      </c>
      <c r="D1847" s="69" t="s">
        <v>1</v>
      </c>
      <c r="E1847" s="30">
        <f t="shared" si="29"/>
        <v>2257</v>
      </c>
      <c r="F1847" s="26"/>
      <c r="G1847" s="26"/>
      <c r="H1847" s="26"/>
      <c r="I1847" s="26"/>
      <c r="J1847" s="26"/>
      <c r="K1847" s="26"/>
    </row>
    <row r="1848" spans="1:11" x14ac:dyDescent="0.25">
      <c r="A1848" s="69">
        <v>75</v>
      </c>
      <c r="B1848" s="28">
        <v>90.28</v>
      </c>
      <c r="C1848" s="70">
        <v>0.69160879629629635</v>
      </c>
      <c r="D1848" s="69" t="s">
        <v>1</v>
      </c>
      <c r="E1848" s="30">
        <f t="shared" si="29"/>
        <v>6771</v>
      </c>
      <c r="F1848" s="26"/>
      <c r="G1848" s="26"/>
      <c r="H1848" s="26"/>
      <c r="I1848" s="26"/>
      <c r="J1848" s="26"/>
      <c r="K1848" s="26"/>
    </row>
    <row r="1849" spans="1:11" x14ac:dyDescent="0.25">
      <c r="A1849" s="69">
        <v>16</v>
      </c>
      <c r="B1849" s="28">
        <v>90.28</v>
      </c>
      <c r="C1849" s="70">
        <v>0.69160879629629635</v>
      </c>
      <c r="D1849" s="69" t="s">
        <v>1</v>
      </c>
      <c r="E1849" s="30">
        <f t="shared" si="29"/>
        <v>1444.48</v>
      </c>
      <c r="F1849" s="26"/>
      <c r="G1849" s="26"/>
      <c r="H1849" s="26"/>
      <c r="I1849" s="26"/>
      <c r="J1849" s="26"/>
      <c r="K1849" s="26"/>
    </row>
    <row r="1850" spans="1:11" x14ac:dyDescent="0.25">
      <c r="A1850" s="69">
        <v>50</v>
      </c>
      <c r="B1850" s="28">
        <v>90.3</v>
      </c>
      <c r="C1850" s="70">
        <v>0.69160879629629635</v>
      </c>
      <c r="D1850" s="69" t="s">
        <v>1</v>
      </c>
      <c r="E1850" s="30">
        <f t="shared" si="29"/>
        <v>4515</v>
      </c>
      <c r="F1850" s="26"/>
      <c r="G1850" s="26"/>
      <c r="H1850" s="26"/>
      <c r="I1850" s="26"/>
      <c r="J1850" s="26"/>
      <c r="K1850" s="26"/>
    </row>
    <row r="1851" spans="1:11" x14ac:dyDescent="0.25">
      <c r="A1851" s="69">
        <v>59</v>
      </c>
      <c r="B1851" s="28">
        <v>90.3</v>
      </c>
      <c r="C1851" s="70">
        <v>0.69160879629629635</v>
      </c>
      <c r="D1851" s="69" t="s">
        <v>1</v>
      </c>
      <c r="E1851" s="30">
        <f t="shared" si="29"/>
        <v>5327.7</v>
      </c>
      <c r="F1851" s="26"/>
      <c r="G1851" s="26"/>
      <c r="H1851" s="26"/>
      <c r="I1851" s="26"/>
      <c r="J1851" s="26"/>
      <c r="K1851" s="26"/>
    </row>
    <row r="1852" spans="1:11" x14ac:dyDescent="0.25">
      <c r="A1852" s="69">
        <v>62</v>
      </c>
      <c r="B1852" s="28">
        <v>90.34</v>
      </c>
      <c r="C1852" s="70">
        <v>0.69163194444444454</v>
      </c>
      <c r="D1852" s="69" t="s">
        <v>1</v>
      </c>
      <c r="E1852" s="30">
        <f t="shared" si="29"/>
        <v>5601.08</v>
      </c>
      <c r="F1852" s="26"/>
      <c r="G1852" s="26"/>
      <c r="H1852" s="26"/>
      <c r="I1852" s="26"/>
      <c r="J1852" s="26"/>
      <c r="K1852" s="26"/>
    </row>
    <row r="1853" spans="1:11" x14ac:dyDescent="0.25">
      <c r="A1853" s="69">
        <v>54</v>
      </c>
      <c r="B1853" s="28">
        <v>90.32</v>
      </c>
      <c r="C1853" s="70">
        <v>0.69167824074074069</v>
      </c>
      <c r="D1853" s="69" t="s">
        <v>1</v>
      </c>
      <c r="E1853" s="30">
        <f t="shared" si="29"/>
        <v>4877.28</v>
      </c>
      <c r="F1853" s="26"/>
      <c r="G1853" s="26"/>
      <c r="H1853" s="26"/>
      <c r="I1853" s="26"/>
      <c r="J1853" s="26"/>
      <c r="K1853" s="26"/>
    </row>
    <row r="1854" spans="1:11" x14ac:dyDescent="0.25">
      <c r="A1854" s="69">
        <v>119</v>
      </c>
      <c r="B1854" s="28">
        <v>90.32</v>
      </c>
      <c r="C1854" s="70">
        <v>0.69173611111111111</v>
      </c>
      <c r="D1854" s="69" t="s">
        <v>1</v>
      </c>
      <c r="E1854" s="30">
        <f t="shared" si="29"/>
        <v>10748.08</v>
      </c>
      <c r="F1854" s="26"/>
      <c r="G1854" s="26"/>
      <c r="H1854" s="26"/>
      <c r="I1854" s="26"/>
      <c r="J1854" s="26"/>
      <c r="K1854" s="26"/>
    </row>
    <row r="1855" spans="1:11" x14ac:dyDescent="0.25">
      <c r="A1855" s="69">
        <v>24</v>
      </c>
      <c r="B1855" s="28">
        <v>90.28</v>
      </c>
      <c r="C1855" s="70">
        <v>0.69175925925925918</v>
      </c>
      <c r="D1855" s="69" t="s">
        <v>1</v>
      </c>
      <c r="E1855" s="30">
        <f t="shared" si="29"/>
        <v>2166.7200000000003</v>
      </c>
      <c r="F1855" s="26"/>
      <c r="G1855" s="26"/>
      <c r="H1855" s="26"/>
      <c r="I1855" s="26"/>
      <c r="J1855" s="26"/>
      <c r="K1855" s="26"/>
    </row>
    <row r="1856" spans="1:11" x14ac:dyDescent="0.25">
      <c r="A1856" s="69">
        <v>66</v>
      </c>
      <c r="B1856" s="28">
        <v>90.28</v>
      </c>
      <c r="C1856" s="70">
        <v>0.69175925925925918</v>
      </c>
      <c r="D1856" s="69" t="s">
        <v>1</v>
      </c>
      <c r="E1856" s="30">
        <f t="shared" si="29"/>
        <v>5958.4800000000005</v>
      </c>
      <c r="F1856" s="26"/>
      <c r="G1856" s="26"/>
      <c r="H1856" s="26"/>
      <c r="I1856" s="26"/>
      <c r="J1856" s="26"/>
      <c r="K1856" s="26"/>
    </row>
    <row r="1857" spans="1:11" x14ac:dyDescent="0.25">
      <c r="A1857" s="69">
        <v>68</v>
      </c>
      <c r="B1857" s="28">
        <v>90.28</v>
      </c>
      <c r="C1857" s="70">
        <v>0.69179398148148152</v>
      </c>
      <c r="D1857" s="69" t="s">
        <v>1</v>
      </c>
      <c r="E1857" s="30">
        <f t="shared" si="29"/>
        <v>6139.04</v>
      </c>
      <c r="F1857" s="26"/>
      <c r="G1857" s="26"/>
      <c r="H1857" s="26"/>
      <c r="I1857" s="26"/>
      <c r="J1857" s="26"/>
      <c r="K1857" s="26"/>
    </row>
    <row r="1858" spans="1:11" x14ac:dyDescent="0.25">
      <c r="A1858" s="69">
        <v>66</v>
      </c>
      <c r="B1858" s="28">
        <v>90.22</v>
      </c>
      <c r="C1858" s="70">
        <v>0.69180555555555567</v>
      </c>
      <c r="D1858" s="69" t="s">
        <v>20</v>
      </c>
      <c r="E1858" s="30">
        <f t="shared" si="29"/>
        <v>5954.5199999999995</v>
      </c>
      <c r="F1858" s="26"/>
      <c r="G1858" s="26"/>
      <c r="H1858" s="26"/>
      <c r="I1858" s="26"/>
      <c r="J1858" s="26"/>
      <c r="K1858" s="26"/>
    </row>
    <row r="1859" spans="1:11" x14ac:dyDescent="0.25">
      <c r="A1859" s="69">
        <v>53</v>
      </c>
      <c r="B1859" s="28">
        <v>90.22</v>
      </c>
      <c r="C1859" s="70">
        <v>0.69192129629629628</v>
      </c>
      <c r="D1859" s="69" t="s">
        <v>1</v>
      </c>
      <c r="E1859" s="30">
        <f t="shared" ref="E1859:E1922" si="30">A1859*B1859</f>
        <v>4781.66</v>
      </c>
      <c r="F1859" s="26"/>
      <c r="G1859" s="26"/>
      <c r="H1859" s="26"/>
      <c r="I1859" s="26"/>
      <c r="J1859" s="26"/>
      <c r="K1859" s="26"/>
    </row>
    <row r="1860" spans="1:11" x14ac:dyDescent="0.25">
      <c r="A1860" s="69">
        <v>52</v>
      </c>
      <c r="B1860" s="28">
        <v>90.18</v>
      </c>
      <c r="C1860" s="70">
        <v>0.69199074074074074</v>
      </c>
      <c r="D1860" s="69" t="s">
        <v>20</v>
      </c>
      <c r="E1860" s="30">
        <f t="shared" si="30"/>
        <v>4689.3600000000006</v>
      </c>
      <c r="F1860" s="26"/>
      <c r="G1860" s="26"/>
      <c r="H1860" s="26"/>
      <c r="I1860" s="26"/>
      <c r="J1860" s="26"/>
      <c r="K1860" s="26"/>
    </row>
    <row r="1861" spans="1:11" x14ac:dyDescent="0.25">
      <c r="A1861" s="69">
        <v>64</v>
      </c>
      <c r="B1861" s="28">
        <v>90.16</v>
      </c>
      <c r="C1861" s="70">
        <v>0.69219907407407399</v>
      </c>
      <c r="D1861" s="69" t="s">
        <v>1</v>
      </c>
      <c r="E1861" s="30">
        <f t="shared" si="30"/>
        <v>5770.24</v>
      </c>
      <c r="F1861" s="26"/>
      <c r="G1861" s="26"/>
      <c r="H1861" s="26"/>
      <c r="I1861" s="26"/>
      <c r="J1861" s="26"/>
      <c r="K1861" s="26"/>
    </row>
    <row r="1862" spans="1:11" x14ac:dyDescent="0.25">
      <c r="A1862" s="69">
        <v>59</v>
      </c>
      <c r="B1862" s="28">
        <v>90.16</v>
      </c>
      <c r="C1862" s="70">
        <v>0.69219907407407399</v>
      </c>
      <c r="D1862" s="69" t="s">
        <v>1</v>
      </c>
      <c r="E1862" s="30">
        <f t="shared" si="30"/>
        <v>5319.44</v>
      </c>
      <c r="F1862" s="26"/>
      <c r="G1862" s="26"/>
      <c r="H1862" s="26"/>
      <c r="I1862" s="26"/>
      <c r="J1862" s="26"/>
      <c r="K1862" s="26"/>
    </row>
    <row r="1863" spans="1:11" x14ac:dyDescent="0.25">
      <c r="A1863" s="69">
        <v>46</v>
      </c>
      <c r="B1863" s="28">
        <v>90.12</v>
      </c>
      <c r="C1863" s="70">
        <v>0.69229166666666675</v>
      </c>
      <c r="D1863" s="69" t="s">
        <v>1</v>
      </c>
      <c r="E1863" s="30">
        <f t="shared" si="30"/>
        <v>4145.5200000000004</v>
      </c>
      <c r="F1863" s="26"/>
      <c r="G1863" s="26"/>
      <c r="H1863" s="26"/>
      <c r="I1863" s="26"/>
      <c r="J1863" s="26"/>
      <c r="K1863" s="26"/>
    </row>
    <row r="1864" spans="1:11" x14ac:dyDescent="0.25">
      <c r="A1864" s="69">
        <v>72</v>
      </c>
      <c r="B1864" s="28">
        <v>90.22</v>
      </c>
      <c r="C1864" s="70">
        <v>0.69239583333333332</v>
      </c>
      <c r="D1864" s="69" t="s">
        <v>1</v>
      </c>
      <c r="E1864" s="30">
        <f t="shared" si="30"/>
        <v>6495.84</v>
      </c>
      <c r="F1864" s="26"/>
      <c r="G1864" s="26"/>
      <c r="H1864" s="26"/>
      <c r="I1864" s="26"/>
      <c r="J1864" s="26"/>
      <c r="K1864" s="26"/>
    </row>
    <row r="1865" spans="1:11" x14ac:dyDescent="0.25">
      <c r="A1865" s="69">
        <v>52</v>
      </c>
      <c r="B1865" s="28">
        <v>90.24</v>
      </c>
      <c r="C1865" s="70">
        <v>0.69244212962962959</v>
      </c>
      <c r="D1865" s="69" t="s">
        <v>20</v>
      </c>
      <c r="E1865" s="30">
        <f t="shared" si="30"/>
        <v>4692.4799999999996</v>
      </c>
      <c r="F1865" s="26"/>
      <c r="G1865" s="26"/>
      <c r="H1865" s="26"/>
      <c r="I1865" s="26"/>
      <c r="J1865" s="26"/>
      <c r="K1865" s="26"/>
    </row>
    <row r="1866" spans="1:11" x14ac:dyDescent="0.25">
      <c r="A1866" s="69">
        <v>16</v>
      </c>
      <c r="B1866" s="28">
        <v>90.22</v>
      </c>
      <c r="C1866" s="70">
        <v>0.69245370370370374</v>
      </c>
      <c r="D1866" s="69" t="s">
        <v>1</v>
      </c>
      <c r="E1866" s="30">
        <f t="shared" si="30"/>
        <v>1443.52</v>
      </c>
      <c r="F1866" s="26"/>
      <c r="G1866" s="26"/>
      <c r="H1866" s="26"/>
      <c r="I1866" s="26"/>
      <c r="J1866" s="26"/>
      <c r="K1866" s="26"/>
    </row>
    <row r="1867" spans="1:11" x14ac:dyDescent="0.25">
      <c r="A1867" s="69">
        <v>42</v>
      </c>
      <c r="B1867" s="28">
        <v>90.22</v>
      </c>
      <c r="C1867" s="70">
        <v>0.69245370370370374</v>
      </c>
      <c r="D1867" s="69" t="s">
        <v>1</v>
      </c>
      <c r="E1867" s="30">
        <f t="shared" si="30"/>
        <v>3789.24</v>
      </c>
      <c r="F1867" s="26"/>
      <c r="G1867" s="26"/>
      <c r="H1867" s="26"/>
      <c r="I1867" s="26"/>
      <c r="J1867" s="26"/>
      <c r="K1867" s="26"/>
    </row>
    <row r="1868" spans="1:11" x14ac:dyDescent="0.25">
      <c r="A1868" s="69">
        <v>63</v>
      </c>
      <c r="B1868" s="28">
        <v>90.18</v>
      </c>
      <c r="C1868" s="70">
        <v>0.69265046296296295</v>
      </c>
      <c r="D1868" s="69" t="s">
        <v>1</v>
      </c>
      <c r="E1868" s="30">
        <f t="shared" si="30"/>
        <v>5681.34</v>
      </c>
      <c r="F1868" s="26"/>
      <c r="G1868" s="26"/>
      <c r="H1868" s="26"/>
      <c r="I1868" s="26"/>
      <c r="J1868" s="26"/>
      <c r="K1868" s="26"/>
    </row>
    <row r="1869" spans="1:11" x14ac:dyDescent="0.25">
      <c r="A1869" s="69">
        <v>49</v>
      </c>
      <c r="B1869" s="28">
        <v>90.18</v>
      </c>
      <c r="C1869" s="70">
        <v>0.69265046296296295</v>
      </c>
      <c r="D1869" s="69" t="s">
        <v>1</v>
      </c>
      <c r="E1869" s="30">
        <f t="shared" si="30"/>
        <v>4418.8200000000006</v>
      </c>
      <c r="F1869" s="26"/>
      <c r="G1869" s="26"/>
      <c r="H1869" s="26"/>
      <c r="I1869" s="26"/>
      <c r="J1869" s="26"/>
      <c r="K1869" s="26"/>
    </row>
    <row r="1870" spans="1:11" x14ac:dyDescent="0.25">
      <c r="A1870" s="69">
        <v>70</v>
      </c>
      <c r="B1870" s="28">
        <v>90.24</v>
      </c>
      <c r="C1870" s="70">
        <v>0.69268518518518529</v>
      </c>
      <c r="D1870" s="69" t="s">
        <v>1</v>
      </c>
      <c r="E1870" s="30">
        <f t="shared" si="30"/>
        <v>6316.7999999999993</v>
      </c>
      <c r="F1870" s="26"/>
      <c r="G1870" s="26"/>
      <c r="H1870" s="26"/>
      <c r="I1870" s="26"/>
      <c r="J1870" s="26"/>
      <c r="K1870" s="26"/>
    </row>
    <row r="1871" spans="1:11" x14ac:dyDescent="0.25">
      <c r="A1871" s="69">
        <v>49</v>
      </c>
      <c r="B1871" s="28">
        <v>90.22</v>
      </c>
      <c r="C1871" s="70">
        <v>0.69268518518518529</v>
      </c>
      <c r="D1871" s="69" t="s">
        <v>1</v>
      </c>
      <c r="E1871" s="30">
        <f t="shared" si="30"/>
        <v>4420.78</v>
      </c>
      <c r="F1871" s="26"/>
      <c r="G1871" s="26"/>
      <c r="H1871" s="26"/>
      <c r="I1871" s="26"/>
      <c r="J1871" s="26"/>
      <c r="K1871" s="26"/>
    </row>
    <row r="1872" spans="1:11" x14ac:dyDescent="0.25">
      <c r="A1872" s="69">
        <v>46</v>
      </c>
      <c r="B1872" s="28">
        <v>90.2</v>
      </c>
      <c r="C1872" s="70">
        <v>0.69273148148148156</v>
      </c>
      <c r="D1872" s="69" t="s">
        <v>1</v>
      </c>
      <c r="E1872" s="30">
        <f t="shared" si="30"/>
        <v>4149.2</v>
      </c>
      <c r="F1872" s="26"/>
      <c r="G1872" s="26"/>
      <c r="H1872" s="26"/>
      <c r="I1872" s="26"/>
      <c r="J1872" s="26"/>
      <c r="K1872" s="26"/>
    </row>
    <row r="1873" spans="1:11" x14ac:dyDescent="0.25">
      <c r="A1873" s="69">
        <v>101</v>
      </c>
      <c r="B1873" s="28">
        <v>90.26</v>
      </c>
      <c r="C1873" s="70">
        <v>0.69296296296296289</v>
      </c>
      <c r="D1873" s="69" t="s">
        <v>1</v>
      </c>
      <c r="E1873" s="30">
        <f t="shared" si="30"/>
        <v>9116.26</v>
      </c>
      <c r="F1873" s="26"/>
      <c r="G1873" s="26"/>
      <c r="H1873" s="26"/>
      <c r="I1873" s="26"/>
      <c r="J1873" s="26"/>
      <c r="K1873" s="26"/>
    </row>
    <row r="1874" spans="1:11" x14ac:dyDescent="0.25">
      <c r="A1874" s="69">
        <v>79</v>
      </c>
      <c r="B1874" s="28">
        <v>90.24</v>
      </c>
      <c r="C1874" s="70">
        <v>0.69296296296296289</v>
      </c>
      <c r="D1874" s="69" t="s">
        <v>20</v>
      </c>
      <c r="E1874" s="30">
        <f t="shared" si="30"/>
        <v>7128.96</v>
      </c>
      <c r="F1874" s="26"/>
      <c r="G1874" s="26"/>
      <c r="H1874" s="26"/>
      <c r="I1874" s="26"/>
      <c r="J1874" s="26"/>
      <c r="K1874" s="26"/>
    </row>
    <row r="1875" spans="1:11" x14ac:dyDescent="0.25">
      <c r="A1875" s="69">
        <v>46</v>
      </c>
      <c r="B1875" s="28">
        <v>90.22</v>
      </c>
      <c r="C1875" s="70">
        <v>0.69306712962962969</v>
      </c>
      <c r="D1875" s="69" t="s">
        <v>1</v>
      </c>
      <c r="E1875" s="30">
        <f t="shared" si="30"/>
        <v>4150.12</v>
      </c>
      <c r="F1875" s="26"/>
      <c r="G1875" s="26"/>
      <c r="H1875" s="26"/>
      <c r="I1875" s="26"/>
      <c r="J1875" s="26"/>
      <c r="K1875" s="26"/>
    </row>
    <row r="1876" spans="1:11" x14ac:dyDescent="0.25">
      <c r="A1876" s="69">
        <v>50</v>
      </c>
      <c r="B1876" s="28">
        <v>90.22</v>
      </c>
      <c r="C1876" s="70">
        <v>0.69306712962962969</v>
      </c>
      <c r="D1876" s="69" t="s">
        <v>1</v>
      </c>
      <c r="E1876" s="30">
        <f t="shared" si="30"/>
        <v>4511</v>
      </c>
      <c r="F1876" s="26"/>
      <c r="G1876" s="26"/>
      <c r="H1876" s="26"/>
      <c r="I1876" s="26"/>
      <c r="J1876" s="26"/>
      <c r="K1876" s="26"/>
    </row>
    <row r="1877" spans="1:11" x14ac:dyDescent="0.25">
      <c r="A1877" s="69">
        <v>89</v>
      </c>
      <c r="B1877" s="28">
        <v>90.24</v>
      </c>
      <c r="C1877" s="70">
        <v>0.69313657407407403</v>
      </c>
      <c r="D1877" s="69" t="s">
        <v>1</v>
      </c>
      <c r="E1877" s="30">
        <f t="shared" si="30"/>
        <v>8031.36</v>
      </c>
      <c r="F1877" s="26"/>
      <c r="G1877" s="26"/>
      <c r="H1877" s="26"/>
      <c r="I1877" s="26"/>
      <c r="J1877" s="26"/>
      <c r="K1877" s="26"/>
    </row>
    <row r="1878" spans="1:11" x14ac:dyDescent="0.25">
      <c r="A1878" s="69">
        <v>5</v>
      </c>
      <c r="B1878" s="28">
        <v>90.24</v>
      </c>
      <c r="C1878" s="70">
        <v>0.69313657407407403</v>
      </c>
      <c r="D1878" s="69" t="s">
        <v>1</v>
      </c>
      <c r="E1878" s="30">
        <f t="shared" si="30"/>
        <v>451.2</v>
      </c>
      <c r="F1878" s="26"/>
      <c r="G1878" s="26"/>
      <c r="H1878" s="26"/>
      <c r="I1878" s="26"/>
      <c r="J1878" s="26"/>
      <c r="K1878" s="26"/>
    </row>
    <row r="1879" spans="1:11" x14ac:dyDescent="0.25">
      <c r="A1879" s="69">
        <v>31</v>
      </c>
      <c r="B1879" s="28">
        <v>90.24</v>
      </c>
      <c r="C1879" s="70">
        <v>0.69313657407407403</v>
      </c>
      <c r="D1879" s="69" t="s">
        <v>1</v>
      </c>
      <c r="E1879" s="30">
        <f t="shared" si="30"/>
        <v>2797.44</v>
      </c>
      <c r="F1879" s="26"/>
      <c r="G1879" s="26"/>
      <c r="H1879" s="26"/>
      <c r="I1879" s="26"/>
      <c r="J1879" s="26"/>
      <c r="K1879" s="26"/>
    </row>
    <row r="1880" spans="1:11" x14ac:dyDescent="0.25">
      <c r="A1880" s="69">
        <v>71</v>
      </c>
      <c r="B1880" s="28">
        <v>90.18</v>
      </c>
      <c r="C1880" s="70">
        <v>0.6931828703703703</v>
      </c>
      <c r="D1880" s="69" t="s">
        <v>1</v>
      </c>
      <c r="E1880" s="30">
        <f t="shared" si="30"/>
        <v>6402.7800000000007</v>
      </c>
      <c r="F1880" s="26"/>
      <c r="G1880" s="26"/>
      <c r="H1880" s="26"/>
      <c r="I1880" s="26"/>
      <c r="J1880" s="26"/>
      <c r="K1880" s="26"/>
    </row>
    <row r="1881" spans="1:11" x14ac:dyDescent="0.25">
      <c r="A1881" s="69">
        <v>46</v>
      </c>
      <c r="B1881" s="28">
        <v>90.14</v>
      </c>
      <c r="C1881" s="70">
        <v>0.69331018518518517</v>
      </c>
      <c r="D1881" s="69" t="s">
        <v>20</v>
      </c>
      <c r="E1881" s="30">
        <f t="shared" si="30"/>
        <v>4146.4399999999996</v>
      </c>
      <c r="F1881" s="26"/>
      <c r="G1881" s="26"/>
      <c r="H1881" s="26"/>
      <c r="I1881" s="26"/>
      <c r="J1881" s="26"/>
      <c r="K1881" s="26"/>
    </row>
    <row r="1882" spans="1:11" x14ac:dyDescent="0.25">
      <c r="A1882" s="69">
        <v>51</v>
      </c>
      <c r="B1882" s="28">
        <v>90.14</v>
      </c>
      <c r="C1882" s="70">
        <v>0.69331018518518517</v>
      </c>
      <c r="D1882" s="69" t="s">
        <v>1</v>
      </c>
      <c r="E1882" s="30">
        <f t="shared" si="30"/>
        <v>4597.1400000000003</v>
      </c>
      <c r="F1882" s="26"/>
      <c r="G1882" s="26"/>
      <c r="H1882" s="26"/>
      <c r="I1882" s="26"/>
      <c r="J1882" s="26"/>
      <c r="K1882" s="26"/>
    </row>
    <row r="1883" spans="1:11" x14ac:dyDescent="0.25">
      <c r="A1883" s="69">
        <v>46</v>
      </c>
      <c r="B1883" s="28">
        <v>90.06</v>
      </c>
      <c r="C1883" s="70">
        <v>0.69366898148148148</v>
      </c>
      <c r="D1883" s="69" t="s">
        <v>1</v>
      </c>
      <c r="E1883" s="30">
        <f t="shared" si="30"/>
        <v>4142.76</v>
      </c>
      <c r="F1883" s="26"/>
      <c r="G1883" s="26"/>
      <c r="H1883" s="26"/>
      <c r="I1883" s="26"/>
      <c r="J1883" s="26"/>
      <c r="K1883" s="26"/>
    </row>
    <row r="1884" spans="1:11" x14ac:dyDescent="0.25">
      <c r="A1884" s="69">
        <v>62</v>
      </c>
      <c r="B1884" s="28">
        <v>90.08</v>
      </c>
      <c r="C1884" s="70">
        <v>0.69376157407407402</v>
      </c>
      <c r="D1884" s="69" t="s">
        <v>1</v>
      </c>
      <c r="E1884" s="30">
        <f t="shared" si="30"/>
        <v>5584.96</v>
      </c>
      <c r="F1884" s="26"/>
      <c r="G1884" s="26"/>
      <c r="H1884" s="26"/>
      <c r="I1884" s="26"/>
      <c r="J1884" s="26"/>
      <c r="K1884" s="26"/>
    </row>
    <row r="1885" spans="1:11" x14ac:dyDescent="0.25">
      <c r="A1885" s="69">
        <v>1</v>
      </c>
      <c r="B1885" s="28">
        <v>90.1</v>
      </c>
      <c r="C1885" s="70">
        <v>0.69386574074074081</v>
      </c>
      <c r="D1885" s="69" t="s">
        <v>1</v>
      </c>
      <c r="E1885" s="30">
        <f t="shared" si="30"/>
        <v>90.1</v>
      </c>
      <c r="F1885" s="26"/>
      <c r="G1885" s="26"/>
      <c r="H1885" s="26"/>
      <c r="I1885" s="26"/>
      <c r="J1885" s="26"/>
      <c r="K1885" s="26"/>
    </row>
    <row r="1886" spans="1:11" x14ac:dyDescent="0.25">
      <c r="A1886" s="69">
        <v>47</v>
      </c>
      <c r="B1886" s="28">
        <v>90.1</v>
      </c>
      <c r="C1886" s="70">
        <v>0.69386574074074081</v>
      </c>
      <c r="D1886" s="69" t="s">
        <v>1</v>
      </c>
      <c r="E1886" s="30">
        <f t="shared" si="30"/>
        <v>4234.7</v>
      </c>
      <c r="F1886" s="26"/>
      <c r="G1886" s="26"/>
      <c r="H1886" s="26"/>
      <c r="I1886" s="26"/>
      <c r="J1886" s="26"/>
      <c r="K1886" s="26"/>
    </row>
    <row r="1887" spans="1:11" x14ac:dyDescent="0.25">
      <c r="A1887" s="69">
        <v>61</v>
      </c>
      <c r="B1887" s="28">
        <v>90.08</v>
      </c>
      <c r="C1887" s="70">
        <v>0.69386574074074081</v>
      </c>
      <c r="D1887" s="69" t="s">
        <v>1</v>
      </c>
      <c r="E1887" s="30">
        <f t="shared" si="30"/>
        <v>5494.88</v>
      </c>
      <c r="F1887" s="26"/>
      <c r="G1887" s="26"/>
      <c r="H1887" s="26"/>
      <c r="I1887" s="26"/>
      <c r="J1887" s="26"/>
      <c r="K1887" s="26"/>
    </row>
    <row r="1888" spans="1:11" x14ac:dyDescent="0.25">
      <c r="A1888" s="69">
        <v>46</v>
      </c>
      <c r="B1888" s="28">
        <v>90.06</v>
      </c>
      <c r="C1888" s="70">
        <v>0.69390046296296293</v>
      </c>
      <c r="D1888" s="69" t="s">
        <v>1</v>
      </c>
      <c r="E1888" s="30">
        <f t="shared" si="30"/>
        <v>4142.76</v>
      </c>
      <c r="F1888" s="26"/>
      <c r="G1888" s="26"/>
      <c r="H1888" s="26"/>
      <c r="I1888" s="26"/>
      <c r="J1888" s="26"/>
      <c r="K1888" s="26"/>
    </row>
    <row r="1889" spans="1:11" x14ac:dyDescent="0.25">
      <c r="A1889" s="69">
        <v>81</v>
      </c>
      <c r="B1889" s="28">
        <v>89.96</v>
      </c>
      <c r="C1889" s="70">
        <v>0.69418981481481479</v>
      </c>
      <c r="D1889" s="69" t="s">
        <v>1</v>
      </c>
      <c r="E1889" s="30">
        <f t="shared" si="30"/>
        <v>7286.7599999999993</v>
      </c>
      <c r="F1889" s="26"/>
      <c r="G1889" s="26"/>
      <c r="H1889" s="26"/>
      <c r="I1889" s="26"/>
      <c r="J1889" s="26"/>
      <c r="K1889" s="26"/>
    </row>
    <row r="1890" spans="1:11" x14ac:dyDescent="0.25">
      <c r="A1890" s="69">
        <v>88</v>
      </c>
      <c r="B1890" s="28">
        <v>89.96</v>
      </c>
      <c r="C1890" s="70">
        <v>0.69418981481481479</v>
      </c>
      <c r="D1890" s="69" t="s">
        <v>1</v>
      </c>
      <c r="E1890" s="30">
        <f t="shared" si="30"/>
        <v>7916.48</v>
      </c>
      <c r="F1890" s="26"/>
      <c r="G1890" s="26"/>
      <c r="H1890" s="26"/>
      <c r="I1890" s="26"/>
      <c r="J1890" s="26"/>
      <c r="K1890" s="26"/>
    </row>
    <row r="1891" spans="1:11" x14ac:dyDescent="0.25">
      <c r="A1891" s="69">
        <v>72</v>
      </c>
      <c r="B1891" s="28">
        <v>89.98</v>
      </c>
      <c r="C1891" s="70">
        <v>0.6942476851851852</v>
      </c>
      <c r="D1891" s="69" t="s">
        <v>1</v>
      </c>
      <c r="E1891" s="30">
        <f t="shared" si="30"/>
        <v>6478.56</v>
      </c>
      <c r="F1891" s="26"/>
      <c r="G1891" s="26"/>
      <c r="H1891" s="26"/>
      <c r="I1891" s="26"/>
      <c r="J1891" s="26"/>
      <c r="K1891" s="26"/>
    </row>
    <row r="1892" spans="1:11" x14ac:dyDescent="0.25">
      <c r="A1892" s="69">
        <v>63</v>
      </c>
      <c r="B1892" s="28">
        <v>90.04</v>
      </c>
      <c r="C1892" s="70">
        <v>0.69430555555555562</v>
      </c>
      <c r="D1892" s="69" t="s">
        <v>1</v>
      </c>
      <c r="E1892" s="30">
        <f t="shared" si="30"/>
        <v>5672.52</v>
      </c>
      <c r="F1892" s="26"/>
      <c r="G1892" s="26"/>
      <c r="H1892" s="26"/>
      <c r="I1892" s="26"/>
      <c r="J1892" s="26"/>
      <c r="K1892" s="26"/>
    </row>
    <row r="1893" spans="1:11" x14ac:dyDescent="0.25">
      <c r="A1893" s="69">
        <v>81</v>
      </c>
      <c r="B1893" s="28">
        <v>90.02</v>
      </c>
      <c r="C1893" s="70">
        <v>0.69431712962962955</v>
      </c>
      <c r="D1893" s="69" t="s">
        <v>1</v>
      </c>
      <c r="E1893" s="30">
        <f t="shared" si="30"/>
        <v>7291.62</v>
      </c>
      <c r="F1893" s="26"/>
      <c r="G1893" s="26"/>
      <c r="H1893" s="26"/>
      <c r="I1893" s="26"/>
      <c r="J1893" s="26"/>
      <c r="K1893" s="26"/>
    </row>
    <row r="1894" spans="1:11" x14ac:dyDescent="0.25">
      <c r="A1894" s="69">
        <v>47</v>
      </c>
      <c r="B1894" s="28">
        <v>89.98</v>
      </c>
      <c r="C1894" s="70">
        <v>0.69432870370370381</v>
      </c>
      <c r="D1894" s="69" t="s">
        <v>20</v>
      </c>
      <c r="E1894" s="30">
        <f t="shared" si="30"/>
        <v>4229.0600000000004</v>
      </c>
      <c r="F1894" s="26"/>
      <c r="G1894" s="26"/>
      <c r="H1894" s="26"/>
      <c r="I1894" s="26"/>
      <c r="J1894" s="26"/>
      <c r="K1894" s="26"/>
    </row>
    <row r="1895" spans="1:11" x14ac:dyDescent="0.25">
      <c r="A1895" s="69">
        <v>38</v>
      </c>
      <c r="B1895" s="28">
        <v>90.1</v>
      </c>
      <c r="C1895" s="70">
        <v>0.69435185185185189</v>
      </c>
      <c r="D1895" s="69" t="s">
        <v>1</v>
      </c>
      <c r="E1895" s="30">
        <f t="shared" si="30"/>
        <v>3423.7999999999997</v>
      </c>
      <c r="F1895" s="26"/>
      <c r="G1895" s="26"/>
      <c r="H1895" s="26"/>
      <c r="I1895" s="26"/>
      <c r="J1895" s="26"/>
      <c r="K1895" s="26"/>
    </row>
    <row r="1896" spans="1:11" x14ac:dyDescent="0.25">
      <c r="A1896" s="69">
        <v>75</v>
      </c>
      <c r="B1896" s="28">
        <v>90.1</v>
      </c>
      <c r="C1896" s="70">
        <v>0.69435185185185189</v>
      </c>
      <c r="D1896" s="69" t="s">
        <v>1</v>
      </c>
      <c r="E1896" s="30">
        <f t="shared" si="30"/>
        <v>6757.5</v>
      </c>
      <c r="F1896" s="26"/>
      <c r="G1896" s="26"/>
      <c r="H1896" s="26"/>
      <c r="I1896" s="26"/>
      <c r="J1896" s="26"/>
      <c r="K1896" s="26"/>
    </row>
    <row r="1897" spans="1:11" x14ac:dyDescent="0.25">
      <c r="A1897" s="69">
        <v>94</v>
      </c>
      <c r="B1897" s="28">
        <v>90.12</v>
      </c>
      <c r="C1897" s="70">
        <v>0.69439814814814804</v>
      </c>
      <c r="D1897" s="69" t="s">
        <v>1</v>
      </c>
      <c r="E1897" s="30">
        <f t="shared" si="30"/>
        <v>8471.2800000000007</v>
      </c>
      <c r="F1897" s="26"/>
      <c r="G1897" s="26"/>
      <c r="H1897" s="26"/>
      <c r="I1897" s="26"/>
      <c r="J1897" s="26"/>
      <c r="K1897" s="26"/>
    </row>
    <row r="1898" spans="1:11" x14ac:dyDescent="0.25">
      <c r="A1898" s="69">
        <v>71</v>
      </c>
      <c r="B1898" s="28">
        <v>90.12</v>
      </c>
      <c r="C1898" s="70">
        <v>0.69439814814814804</v>
      </c>
      <c r="D1898" s="69" t="s">
        <v>1</v>
      </c>
      <c r="E1898" s="30">
        <f t="shared" si="30"/>
        <v>6398.52</v>
      </c>
      <c r="F1898" s="26"/>
      <c r="G1898" s="26"/>
      <c r="H1898" s="26"/>
      <c r="I1898" s="26"/>
      <c r="J1898" s="26"/>
      <c r="K1898" s="26"/>
    </row>
    <row r="1899" spans="1:11" x14ac:dyDescent="0.25">
      <c r="A1899" s="69">
        <v>50</v>
      </c>
      <c r="B1899" s="28">
        <v>90.16</v>
      </c>
      <c r="C1899" s="70">
        <v>0.69442129629629623</v>
      </c>
      <c r="D1899" s="69" t="s">
        <v>1</v>
      </c>
      <c r="E1899" s="30">
        <f t="shared" si="30"/>
        <v>4508</v>
      </c>
      <c r="F1899" s="26"/>
      <c r="G1899" s="26"/>
      <c r="H1899" s="26"/>
      <c r="I1899" s="26"/>
      <c r="J1899" s="26"/>
      <c r="K1899" s="26"/>
    </row>
    <row r="1900" spans="1:11" x14ac:dyDescent="0.25">
      <c r="A1900" s="69">
        <v>41</v>
      </c>
      <c r="B1900" s="28">
        <v>90.16</v>
      </c>
      <c r="C1900" s="70">
        <v>0.69442129629629623</v>
      </c>
      <c r="D1900" s="69" t="s">
        <v>1</v>
      </c>
      <c r="E1900" s="30">
        <f t="shared" si="30"/>
        <v>3696.56</v>
      </c>
      <c r="F1900" s="26"/>
      <c r="G1900" s="26"/>
      <c r="H1900" s="26"/>
      <c r="I1900" s="26"/>
      <c r="J1900" s="26"/>
      <c r="K1900" s="26"/>
    </row>
    <row r="1901" spans="1:11" x14ac:dyDescent="0.25">
      <c r="A1901" s="69">
        <v>75</v>
      </c>
      <c r="B1901" s="28">
        <v>90.18</v>
      </c>
      <c r="C1901" s="70">
        <v>0.69446759259259261</v>
      </c>
      <c r="D1901" s="69" t="s">
        <v>1</v>
      </c>
      <c r="E1901" s="30">
        <f t="shared" si="30"/>
        <v>6763.5000000000009</v>
      </c>
      <c r="F1901" s="26"/>
      <c r="G1901" s="26"/>
      <c r="H1901" s="26"/>
      <c r="I1901" s="26"/>
      <c r="J1901" s="26"/>
      <c r="K1901" s="26"/>
    </row>
    <row r="1902" spans="1:11" x14ac:dyDescent="0.25">
      <c r="A1902" s="69">
        <v>48</v>
      </c>
      <c r="B1902" s="28">
        <v>90.24</v>
      </c>
      <c r="C1902" s="70">
        <v>0.69451388888888888</v>
      </c>
      <c r="D1902" s="69" t="s">
        <v>20</v>
      </c>
      <c r="E1902" s="30">
        <f t="shared" si="30"/>
        <v>4331.5199999999995</v>
      </c>
      <c r="F1902" s="26"/>
      <c r="G1902" s="26"/>
      <c r="H1902" s="26"/>
      <c r="I1902" s="26"/>
      <c r="J1902" s="26"/>
      <c r="K1902" s="26"/>
    </row>
    <row r="1903" spans="1:11" x14ac:dyDescent="0.25">
      <c r="A1903" s="69">
        <v>72</v>
      </c>
      <c r="B1903" s="28">
        <v>90.16</v>
      </c>
      <c r="C1903" s="70">
        <v>0.69453703703703695</v>
      </c>
      <c r="D1903" s="69" t="s">
        <v>20</v>
      </c>
      <c r="E1903" s="30">
        <f t="shared" si="30"/>
        <v>6491.5199999999995</v>
      </c>
      <c r="F1903" s="26"/>
      <c r="G1903" s="26"/>
      <c r="H1903" s="26"/>
      <c r="I1903" s="26"/>
      <c r="J1903" s="26"/>
      <c r="K1903" s="26"/>
    </row>
    <row r="1904" spans="1:11" x14ac:dyDescent="0.25">
      <c r="A1904" s="69">
        <v>68</v>
      </c>
      <c r="B1904" s="28">
        <v>90.16</v>
      </c>
      <c r="C1904" s="70">
        <v>0.69453703703703695</v>
      </c>
      <c r="D1904" s="69" t="s">
        <v>1</v>
      </c>
      <c r="E1904" s="30">
        <f t="shared" si="30"/>
        <v>6130.88</v>
      </c>
      <c r="F1904" s="26"/>
      <c r="G1904" s="26"/>
      <c r="H1904" s="26"/>
      <c r="I1904" s="26"/>
      <c r="J1904" s="26"/>
      <c r="K1904" s="26"/>
    </row>
    <row r="1905" spans="1:11" x14ac:dyDescent="0.25">
      <c r="A1905" s="69">
        <v>48</v>
      </c>
      <c r="B1905" s="28">
        <v>90.14</v>
      </c>
      <c r="C1905" s="70">
        <v>0.69454861111111121</v>
      </c>
      <c r="D1905" s="69" t="s">
        <v>1</v>
      </c>
      <c r="E1905" s="30">
        <f t="shared" si="30"/>
        <v>4326.72</v>
      </c>
      <c r="F1905" s="26"/>
      <c r="G1905" s="26"/>
      <c r="H1905" s="26"/>
      <c r="I1905" s="26"/>
      <c r="J1905" s="26"/>
      <c r="K1905" s="26"/>
    </row>
    <row r="1906" spans="1:11" x14ac:dyDescent="0.25">
      <c r="A1906" s="69">
        <v>51</v>
      </c>
      <c r="B1906" s="28">
        <v>90</v>
      </c>
      <c r="C1906" s="70">
        <v>0.69460648148148152</v>
      </c>
      <c r="D1906" s="69" t="s">
        <v>1</v>
      </c>
      <c r="E1906" s="30">
        <f t="shared" si="30"/>
        <v>4590</v>
      </c>
      <c r="F1906" s="26"/>
      <c r="G1906" s="26"/>
      <c r="H1906" s="26"/>
      <c r="I1906" s="26"/>
      <c r="J1906" s="26"/>
      <c r="K1906" s="26"/>
    </row>
    <row r="1907" spans="1:11" x14ac:dyDescent="0.25">
      <c r="A1907" s="69">
        <v>142</v>
      </c>
      <c r="B1907" s="28">
        <v>90</v>
      </c>
      <c r="C1907" s="70">
        <v>0.69460648148148152</v>
      </c>
      <c r="D1907" s="69" t="s">
        <v>1</v>
      </c>
      <c r="E1907" s="30">
        <f t="shared" si="30"/>
        <v>12780</v>
      </c>
      <c r="F1907" s="26"/>
      <c r="G1907" s="26"/>
      <c r="H1907" s="26"/>
      <c r="I1907" s="26"/>
      <c r="J1907" s="26"/>
      <c r="K1907" s="26"/>
    </row>
    <row r="1908" spans="1:11" x14ac:dyDescent="0.25">
      <c r="A1908" s="69">
        <v>69</v>
      </c>
      <c r="B1908" s="28">
        <v>90.04</v>
      </c>
      <c r="C1908" s="70">
        <v>0.69478009259259255</v>
      </c>
      <c r="D1908" s="69" t="s">
        <v>1</v>
      </c>
      <c r="E1908" s="30">
        <f t="shared" si="30"/>
        <v>6212.76</v>
      </c>
      <c r="F1908" s="26"/>
      <c r="G1908" s="26"/>
      <c r="H1908" s="26"/>
      <c r="I1908" s="26"/>
      <c r="J1908" s="26"/>
      <c r="K1908" s="26"/>
    </row>
    <row r="1909" spans="1:11" x14ac:dyDescent="0.25">
      <c r="A1909" s="69">
        <v>76</v>
      </c>
      <c r="B1909" s="28">
        <v>90.04</v>
      </c>
      <c r="C1909" s="70">
        <v>0.69478009259259255</v>
      </c>
      <c r="D1909" s="69" t="s">
        <v>1</v>
      </c>
      <c r="E1909" s="30">
        <f t="shared" si="30"/>
        <v>6843.0400000000009</v>
      </c>
      <c r="F1909" s="26"/>
      <c r="G1909" s="26"/>
      <c r="H1909" s="26"/>
      <c r="I1909" s="26"/>
      <c r="J1909" s="26"/>
      <c r="K1909" s="26"/>
    </row>
    <row r="1910" spans="1:11" x14ac:dyDescent="0.25">
      <c r="A1910" s="69">
        <v>46</v>
      </c>
      <c r="B1910" s="28">
        <v>89.98</v>
      </c>
      <c r="C1910" s="70">
        <v>0.6947916666666667</v>
      </c>
      <c r="D1910" s="69" t="s">
        <v>20</v>
      </c>
      <c r="E1910" s="30">
        <f t="shared" si="30"/>
        <v>4139.08</v>
      </c>
      <c r="F1910" s="26"/>
      <c r="G1910" s="26"/>
      <c r="H1910" s="26"/>
      <c r="I1910" s="26"/>
      <c r="J1910" s="26"/>
      <c r="K1910" s="26"/>
    </row>
    <row r="1911" spans="1:11" x14ac:dyDescent="0.25">
      <c r="A1911" s="69">
        <v>53</v>
      </c>
      <c r="B1911" s="28">
        <v>89.94</v>
      </c>
      <c r="C1911" s="70">
        <v>0.69489583333333327</v>
      </c>
      <c r="D1911" s="69" t="s">
        <v>20</v>
      </c>
      <c r="E1911" s="30">
        <f t="shared" si="30"/>
        <v>4766.82</v>
      </c>
      <c r="F1911" s="26"/>
      <c r="G1911" s="26"/>
      <c r="H1911" s="26"/>
      <c r="I1911" s="26"/>
      <c r="J1911" s="26"/>
      <c r="K1911" s="26"/>
    </row>
    <row r="1912" spans="1:11" x14ac:dyDescent="0.25">
      <c r="A1912" s="69">
        <v>69</v>
      </c>
      <c r="B1912" s="28">
        <v>89.78</v>
      </c>
      <c r="C1912" s="70">
        <v>0.69527777777777777</v>
      </c>
      <c r="D1912" s="69" t="s">
        <v>1</v>
      </c>
      <c r="E1912" s="30">
        <f t="shared" si="30"/>
        <v>6194.82</v>
      </c>
      <c r="F1912" s="26"/>
      <c r="G1912" s="26"/>
      <c r="H1912" s="26"/>
      <c r="I1912" s="26"/>
      <c r="J1912" s="26"/>
      <c r="K1912" s="26"/>
    </row>
    <row r="1913" spans="1:11" x14ac:dyDescent="0.25">
      <c r="A1913" s="69">
        <v>46</v>
      </c>
      <c r="B1913" s="28">
        <v>89.8</v>
      </c>
      <c r="C1913" s="70">
        <v>0.69533564814814808</v>
      </c>
      <c r="D1913" s="69" t="s">
        <v>20</v>
      </c>
      <c r="E1913" s="30">
        <f t="shared" si="30"/>
        <v>4130.8</v>
      </c>
      <c r="F1913" s="26"/>
      <c r="G1913" s="26"/>
      <c r="H1913" s="26"/>
      <c r="I1913" s="26"/>
      <c r="J1913" s="26"/>
      <c r="K1913" s="26"/>
    </row>
    <row r="1914" spans="1:11" x14ac:dyDescent="0.25">
      <c r="A1914" s="69">
        <v>79</v>
      </c>
      <c r="B1914" s="28">
        <v>89.92</v>
      </c>
      <c r="C1914" s="70">
        <v>0.69549768518518518</v>
      </c>
      <c r="D1914" s="69" t="s">
        <v>1</v>
      </c>
      <c r="E1914" s="30">
        <f t="shared" si="30"/>
        <v>7103.68</v>
      </c>
      <c r="F1914" s="26"/>
      <c r="G1914" s="26"/>
      <c r="H1914" s="26"/>
      <c r="I1914" s="26"/>
      <c r="J1914" s="26"/>
      <c r="K1914" s="26"/>
    </row>
    <row r="1915" spans="1:11" x14ac:dyDescent="0.25">
      <c r="A1915" s="69">
        <v>70</v>
      </c>
      <c r="B1915" s="28">
        <v>89.92</v>
      </c>
      <c r="C1915" s="70">
        <v>0.69549768518518518</v>
      </c>
      <c r="D1915" s="69" t="s">
        <v>1</v>
      </c>
      <c r="E1915" s="30">
        <f t="shared" si="30"/>
        <v>6294.4000000000005</v>
      </c>
      <c r="F1915" s="26"/>
      <c r="G1915" s="26"/>
      <c r="H1915" s="26"/>
      <c r="I1915" s="26"/>
      <c r="J1915" s="26"/>
      <c r="K1915" s="26"/>
    </row>
    <row r="1916" spans="1:11" x14ac:dyDescent="0.25">
      <c r="A1916" s="69">
        <v>75</v>
      </c>
      <c r="B1916" s="28">
        <v>89.9</v>
      </c>
      <c r="C1916" s="70">
        <v>0.69550925925925922</v>
      </c>
      <c r="D1916" s="69" t="s">
        <v>1</v>
      </c>
      <c r="E1916" s="30">
        <f t="shared" si="30"/>
        <v>6742.5</v>
      </c>
      <c r="F1916" s="26"/>
      <c r="G1916" s="26"/>
      <c r="H1916" s="26"/>
      <c r="I1916" s="26"/>
      <c r="J1916" s="26"/>
      <c r="K1916" s="26"/>
    </row>
    <row r="1917" spans="1:11" x14ac:dyDescent="0.25">
      <c r="A1917" s="69">
        <v>45</v>
      </c>
      <c r="B1917" s="28">
        <v>89.9</v>
      </c>
      <c r="C1917" s="70">
        <v>0.69550925925925922</v>
      </c>
      <c r="D1917" s="69" t="s">
        <v>1</v>
      </c>
      <c r="E1917" s="30">
        <f t="shared" si="30"/>
        <v>4045.5000000000005</v>
      </c>
      <c r="F1917" s="26"/>
      <c r="G1917" s="26"/>
      <c r="H1917" s="26"/>
      <c r="I1917" s="26"/>
      <c r="J1917" s="26"/>
      <c r="K1917" s="26"/>
    </row>
    <row r="1918" spans="1:11" x14ac:dyDescent="0.25">
      <c r="A1918" s="69">
        <v>54</v>
      </c>
      <c r="B1918" s="28">
        <v>89.86</v>
      </c>
      <c r="C1918" s="70">
        <v>0.69552083333333348</v>
      </c>
      <c r="D1918" s="69" t="s">
        <v>1</v>
      </c>
      <c r="E1918" s="30">
        <f t="shared" si="30"/>
        <v>4852.4399999999996</v>
      </c>
      <c r="F1918" s="26"/>
      <c r="G1918" s="26"/>
      <c r="H1918" s="26"/>
      <c r="I1918" s="26"/>
      <c r="J1918" s="26"/>
      <c r="K1918" s="26"/>
    </row>
    <row r="1919" spans="1:11" x14ac:dyDescent="0.25">
      <c r="A1919" s="69">
        <v>45</v>
      </c>
      <c r="B1919" s="28">
        <v>89.82</v>
      </c>
      <c r="C1919" s="70">
        <v>0.69557870370370367</v>
      </c>
      <c r="D1919" s="69" t="s">
        <v>1</v>
      </c>
      <c r="E1919" s="30">
        <f t="shared" si="30"/>
        <v>4041.8999999999996</v>
      </c>
      <c r="F1919" s="26"/>
      <c r="G1919" s="26"/>
      <c r="H1919" s="26"/>
      <c r="I1919" s="26"/>
      <c r="J1919" s="26"/>
      <c r="K1919" s="26"/>
    </row>
    <row r="1920" spans="1:11" x14ac:dyDescent="0.25">
      <c r="A1920" s="69">
        <v>61</v>
      </c>
      <c r="B1920" s="28">
        <v>89.78</v>
      </c>
      <c r="C1920" s="70">
        <v>0.6956134259259259</v>
      </c>
      <c r="D1920" s="69" t="s">
        <v>20</v>
      </c>
      <c r="E1920" s="30">
        <f t="shared" si="30"/>
        <v>5476.58</v>
      </c>
      <c r="F1920" s="26"/>
      <c r="G1920" s="26"/>
      <c r="H1920" s="26"/>
      <c r="I1920" s="26"/>
      <c r="J1920" s="26"/>
      <c r="K1920" s="26"/>
    </row>
    <row r="1921" spans="1:11" x14ac:dyDescent="0.25">
      <c r="A1921" s="69">
        <v>49</v>
      </c>
      <c r="B1921" s="28">
        <v>89.78</v>
      </c>
      <c r="C1921" s="70">
        <v>0.69569444444444439</v>
      </c>
      <c r="D1921" s="69" t="s">
        <v>20</v>
      </c>
      <c r="E1921" s="30">
        <f t="shared" si="30"/>
        <v>4399.22</v>
      </c>
      <c r="F1921" s="26"/>
      <c r="G1921" s="26"/>
      <c r="H1921" s="26"/>
      <c r="I1921" s="26"/>
      <c r="J1921" s="26"/>
      <c r="K1921" s="26"/>
    </row>
    <row r="1922" spans="1:11" x14ac:dyDescent="0.25">
      <c r="A1922" s="69">
        <v>16</v>
      </c>
      <c r="B1922" s="28">
        <v>89.82</v>
      </c>
      <c r="C1922" s="70">
        <v>0.6958333333333333</v>
      </c>
      <c r="D1922" s="69" t="s">
        <v>20</v>
      </c>
      <c r="E1922" s="30">
        <f t="shared" si="30"/>
        <v>1437.12</v>
      </c>
      <c r="F1922" s="26"/>
      <c r="G1922" s="26"/>
      <c r="H1922" s="26"/>
      <c r="I1922" s="26"/>
      <c r="J1922" s="26"/>
      <c r="K1922" s="26"/>
    </row>
    <row r="1923" spans="1:11" x14ac:dyDescent="0.25">
      <c r="A1923" s="69">
        <v>52</v>
      </c>
      <c r="B1923" s="28">
        <v>89.82</v>
      </c>
      <c r="C1923" s="70">
        <v>0.69584490740740745</v>
      </c>
      <c r="D1923" s="69" t="s">
        <v>20</v>
      </c>
      <c r="E1923" s="30">
        <f t="shared" ref="E1923:E1986" si="31">A1923*B1923</f>
        <v>4670.6399999999994</v>
      </c>
      <c r="F1923" s="26"/>
      <c r="G1923" s="26"/>
      <c r="H1923" s="26"/>
      <c r="I1923" s="26"/>
      <c r="J1923" s="26"/>
      <c r="K1923" s="26"/>
    </row>
    <row r="1924" spans="1:11" x14ac:dyDescent="0.25">
      <c r="A1924" s="69">
        <v>83</v>
      </c>
      <c r="B1924" s="28">
        <v>89.82</v>
      </c>
      <c r="C1924" s="70">
        <v>0.69584490740740745</v>
      </c>
      <c r="D1924" s="69" t="s">
        <v>1</v>
      </c>
      <c r="E1924" s="30">
        <f t="shared" si="31"/>
        <v>7455.0599999999995</v>
      </c>
      <c r="F1924" s="26"/>
      <c r="G1924" s="26"/>
      <c r="H1924" s="26"/>
      <c r="I1924" s="26"/>
      <c r="J1924" s="26"/>
      <c r="K1924" s="26"/>
    </row>
    <row r="1925" spans="1:11" x14ac:dyDescent="0.25">
      <c r="A1925" s="69">
        <v>46</v>
      </c>
      <c r="B1925" s="28">
        <v>89.76</v>
      </c>
      <c r="C1925" s="70">
        <v>0.69586805555555564</v>
      </c>
      <c r="D1925" s="69" t="s">
        <v>20</v>
      </c>
      <c r="E1925" s="30">
        <f t="shared" si="31"/>
        <v>4128.96</v>
      </c>
      <c r="F1925" s="26"/>
      <c r="G1925" s="26"/>
      <c r="H1925" s="26"/>
      <c r="I1925" s="26"/>
      <c r="J1925" s="26"/>
      <c r="K1925" s="26"/>
    </row>
    <row r="1926" spans="1:11" x14ac:dyDescent="0.25">
      <c r="A1926" s="69">
        <v>50</v>
      </c>
      <c r="B1926" s="28">
        <v>89.72</v>
      </c>
      <c r="C1926" s="70">
        <v>0.69589120370370372</v>
      </c>
      <c r="D1926" s="69" t="s">
        <v>1</v>
      </c>
      <c r="E1926" s="30">
        <f t="shared" si="31"/>
        <v>4486</v>
      </c>
      <c r="F1926" s="26"/>
      <c r="G1926" s="26"/>
      <c r="H1926" s="26"/>
      <c r="I1926" s="26"/>
      <c r="J1926" s="26"/>
      <c r="K1926" s="26"/>
    </row>
    <row r="1927" spans="1:11" x14ac:dyDescent="0.25">
      <c r="A1927" s="69">
        <v>50</v>
      </c>
      <c r="B1927" s="28">
        <v>89.86</v>
      </c>
      <c r="C1927" s="70">
        <v>0.69623842592592589</v>
      </c>
      <c r="D1927" s="69" t="s">
        <v>19</v>
      </c>
      <c r="E1927" s="30">
        <f t="shared" si="31"/>
        <v>4493</v>
      </c>
      <c r="F1927" s="26"/>
      <c r="G1927" s="26"/>
      <c r="H1927" s="26"/>
      <c r="I1927" s="26"/>
      <c r="J1927" s="26"/>
      <c r="K1927" s="26"/>
    </row>
    <row r="1928" spans="1:11" x14ac:dyDescent="0.25">
      <c r="A1928" s="69">
        <v>48</v>
      </c>
      <c r="B1928" s="28">
        <v>89.82</v>
      </c>
      <c r="C1928" s="70">
        <v>0.69629629629629619</v>
      </c>
      <c r="D1928" s="69" t="s">
        <v>1</v>
      </c>
      <c r="E1928" s="30">
        <f t="shared" si="31"/>
        <v>4311.3599999999997</v>
      </c>
      <c r="F1928" s="26"/>
      <c r="G1928" s="26"/>
      <c r="H1928" s="26"/>
      <c r="I1928" s="26"/>
      <c r="J1928" s="26"/>
      <c r="K1928" s="26"/>
    </row>
    <row r="1929" spans="1:11" x14ac:dyDescent="0.25">
      <c r="A1929" s="69">
        <v>64</v>
      </c>
      <c r="B1929" s="28">
        <v>89.78</v>
      </c>
      <c r="C1929" s="70">
        <v>0.69635416666666661</v>
      </c>
      <c r="D1929" s="69" t="s">
        <v>1</v>
      </c>
      <c r="E1929" s="30">
        <f t="shared" si="31"/>
        <v>5745.92</v>
      </c>
      <c r="F1929" s="26"/>
      <c r="G1929" s="26"/>
      <c r="H1929" s="26"/>
      <c r="I1929" s="26"/>
      <c r="J1929" s="26"/>
      <c r="K1929" s="26"/>
    </row>
    <row r="1930" spans="1:11" x14ac:dyDescent="0.25">
      <c r="A1930" s="69">
        <v>55</v>
      </c>
      <c r="B1930" s="28">
        <v>89.9</v>
      </c>
      <c r="C1930" s="70">
        <v>0.6965162037037036</v>
      </c>
      <c r="D1930" s="69" t="s">
        <v>1</v>
      </c>
      <c r="E1930" s="30">
        <f t="shared" si="31"/>
        <v>4944.5</v>
      </c>
      <c r="F1930" s="26"/>
      <c r="G1930" s="26"/>
      <c r="H1930" s="26"/>
      <c r="I1930" s="26"/>
      <c r="J1930" s="26"/>
      <c r="K1930" s="26"/>
    </row>
    <row r="1931" spans="1:11" x14ac:dyDescent="0.25">
      <c r="A1931" s="69">
        <v>73</v>
      </c>
      <c r="B1931" s="28">
        <v>89.88</v>
      </c>
      <c r="C1931" s="70">
        <v>0.6965162037037036</v>
      </c>
      <c r="D1931" s="69" t="s">
        <v>1</v>
      </c>
      <c r="E1931" s="30">
        <f t="shared" si="31"/>
        <v>6561.24</v>
      </c>
      <c r="F1931" s="26"/>
      <c r="G1931" s="26"/>
      <c r="H1931" s="26"/>
      <c r="I1931" s="26"/>
      <c r="J1931" s="26"/>
      <c r="K1931" s="26"/>
    </row>
    <row r="1932" spans="1:11" x14ac:dyDescent="0.25">
      <c r="A1932" s="69">
        <v>55</v>
      </c>
      <c r="B1932" s="28">
        <v>89.84</v>
      </c>
      <c r="C1932" s="70">
        <v>0.69665509259259251</v>
      </c>
      <c r="D1932" s="69" t="s">
        <v>1</v>
      </c>
      <c r="E1932" s="30">
        <f t="shared" si="31"/>
        <v>4941.2</v>
      </c>
      <c r="F1932" s="26"/>
      <c r="G1932" s="26"/>
      <c r="H1932" s="26"/>
      <c r="I1932" s="26"/>
      <c r="J1932" s="26"/>
      <c r="K1932" s="26"/>
    </row>
    <row r="1933" spans="1:11" x14ac:dyDescent="0.25">
      <c r="A1933" s="69">
        <v>62</v>
      </c>
      <c r="B1933" s="28">
        <v>89.8</v>
      </c>
      <c r="C1933" s="70">
        <v>0.6966782407407407</v>
      </c>
      <c r="D1933" s="69" t="s">
        <v>1</v>
      </c>
      <c r="E1933" s="30">
        <f t="shared" si="31"/>
        <v>5567.5999999999995</v>
      </c>
      <c r="F1933" s="26"/>
      <c r="G1933" s="26"/>
      <c r="H1933" s="26"/>
      <c r="I1933" s="26"/>
      <c r="J1933" s="26"/>
      <c r="K1933" s="26"/>
    </row>
    <row r="1934" spans="1:11" x14ac:dyDescent="0.25">
      <c r="A1934" s="69">
        <v>50</v>
      </c>
      <c r="B1934" s="28">
        <v>89.74</v>
      </c>
      <c r="C1934" s="70">
        <v>0.69696759259259267</v>
      </c>
      <c r="D1934" s="69" t="s">
        <v>20</v>
      </c>
      <c r="E1934" s="30">
        <f t="shared" si="31"/>
        <v>4487</v>
      </c>
      <c r="F1934" s="26"/>
      <c r="G1934" s="26"/>
      <c r="H1934" s="26"/>
      <c r="I1934" s="26"/>
      <c r="J1934" s="26"/>
      <c r="K1934" s="26"/>
    </row>
    <row r="1935" spans="1:11" x14ac:dyDescent="0.25">
      <c r="A1935" s="69">
        <v>51</v>
      </c>
      <c r="B1935" s="28">
        <v>89.72</v>
      </c>
      <c r="C1935" s="70">
        <v>0.69696759259259267</v>
      </c>
      <c r="D1935" s="69" t="s">
        <v>1</v>
      </c>
      <c r="E1935" s="30">
        <f t="shared" si="31"/>
        <v>4575.72</v>
      </c>
      <c r="F1935" s="26"/>
      <c r="G1935" s="26"/>
      <c r="H1935" s="26"/>
      <c r="I1935" s="26"/>
      <c r="J1935" s="26"/>
      <c r="K1935" s="26"/>
    </row>
    <row r="1936" spans="1:11" x14ac:dyDescent="0.25">
      <c r="A1936" s="69">
        <v>5</v>
      </c>
      <c r="B1936" s="28">
        <v>89.72</v>
      </c>
      <c r="C1936" s="70">
        <v>0.69697916666666659</v>
      </c>
      <c r="D1936" s="69" t="s">
        <v>1</v>
      </c>
      <c r="E1936" s="30">
        <f t="shared" si="31"/>
        <v>448.6</v>
      </c>
      <c r="F1936" s="26"/>
      <c r="G1936" s="26"/>
      <c r="H1936" s="26"/>
      <c r="I1936" s="26"/>
      <c r="J1936" s="26"/>
      <c r="K1936" s="26"/>
    </row>
    <row r="1937" spans="1:11" x14ac:dyDescent="0.25">
      <c r="A1937" s="69">
        <v>46</v>
      </c>
      <c r="B1937" s="28">
        <v>89.68</v>
      </c>
      <c r="C1937" s="70">
        <v>0.69699074074074074</v>
      </c>
      <c r="D1937" s="69" t="s">
        <v>20</v>
      </c>
      <c r="E1937" s="30">
        <f t="shared" si="31"/>
        <v>4125.2800000000007</v>
      </c>
      <c r="F1937" s="26"/>
      <c r="G1937" s="26"/>
      <c r="H1937" s="26"/>
      <c r="I1937" s="26"/>
      <c r="J1937" s="26"/>
      <c r="K1937" s="26"/>
    </row>
    <row r="1938" spans="1:11" x14ac:dyDescent="0.25">
      <c r="A1938" s="69">
        <v>55</v>
      </c>
      <c r="B1938" s="28">
        <v>89.58</v>
      </c>
      <c r="C1938" s="70">
        <v>0.69717592592592592</v>
      </c>
      <c r="D1938" s="69" t="s">
        <v>1</v>
      </c>
      <c r="E1938" s="30">
        <f t="shared" si="31"/>
        <v>4926.8999999999996</v>
      </c>
      <c r="F1938" s="26"/>
      <c r="G1938" s="26"/>
      <c r="H1938" s="26"/>
      <c r="I1938" s="26"/>
      <c r="J1938" s="26"/>
      <c r="K1938" s="26"/>
    </row>
    <row r="1939" spans="1:11" x14ac:dyDescent="0.25">
      <c r="A1939" s="69">
        <v>55</v>
      </c>
      <c r="B1939" s="28">
        <v>89.54</v>
      </c>
      <c r="C1939" s="70">
        <v>0.69719907407407422</v>
      </c>
      <c r="D1939" s="69" t="s">
        <v>20</v>
      </c>
      <c r="E1939" s="30">
        <f t="shared" si="31"/>
        <v>4924.7000000000007</v>
      </c>
      <c r="F1939" s="26"/>
      <c r="G1939" s="26"/>
      <c r="H1939" s="26"/>
      <c r="I1939" s="26"/>
      <c r="J1939" s="26"/>
      <c r="K1939" s="26"/>
    </row>
    <row r="1940" spans="1:11" x14ac:dyDescent="0.25">
      <c r="A1940" s="69">
        <v>66</v>
      </c>
      <c r="B1940" s="28">
        <v>89.48</v>
      </c>
      <c r="C1940" s="70">
        <v>0.69725694444444442</v>
      </c>
      <c r="D1940" s="69" t="s">
        <v>1</v>
      </c>
      <c r="E1940" s="30">
        <f t="shared" si="31"/>
        <v>5905.68</v>
      </c>
      <c r="F1940" s="26"/>
      <c r="G1940" s="26"/>
      <c r="H1940" s="26"/>
      <c r="I1940" s="26"/>
      <c r="J1940" s="26"/>
      <c r="K1940" s="26"/>
    </row>
    <row r="1941" spans="1:11" x14ac:dyDescent="0.25">
      <c r="A1941" s="69">
        <v>102</v>
      </c>
      <c r="B1941" s="28">
        <v>89.5</v>
      </c>
      <c r="C1941" s="70">
        <v>0.69726851851851845</v>
      </c>
      <c r="D1941" s="69" t="s">
        <v>1</v>
      </c>
      <c r="E1941" s="30">
        <f t="shared" si="31"/>
        <v>9129</v>
      </c>
      <c r="F1941" s="26"/>
      <c r="G1941" s="26"/>
      <c r="H1941" s="26"/>
      <c r="I1941" s="26"/>
      <c r="J1941" s="26"/>
      <c r="K1941" s="26"/>
    </row>
    <row r="1942" spans="1:11" x14ac:dyDescent="0.25">
      <c r="A1942" s="69">
        <v>98</v>
      </c>
      <c r="B1942" s="28">
        <v>89.64</v>
      </c>
      <c r="C1942" s="70">
        <v>0.69740740740740748</v>
      </c>
      <c r="D1942" s="69" t="s">
        <v>1</v>
      </c>
      <c r="E1942" s="30">
        <f t="shared" si="31"/>
        <v>8784.7199999999993</v>
      </c>
      <c r="F1942" s="26"/>
      <c r="G1942" s="26"/>
      <c r="H1942" s="26"/>
      <c r="I1942" s="26"/>
      <c r="J1942" s="26"/>
      <c r="K1942" s="26"/>
    </row>
    <row r="1943" spans="1:11" x14ac:dyDescent="0.25">
      <c r="A1943" s="69">
        <v>153</v>
      </c>
      <c r="B1943" s="28">
        <v>89.62</v>
      </c>
      <c r="C1943" s="70">
        <v>0.69740740740740748</v>
      </c>
      <c r="D1943" s="69" t="s">
        <v>1</v>
      </c>
      <c r="E1943" s="30">
        <f t="shared" si="31"/>
        <v>13711.86</v>
      </c>
      <c r="F1943" s="26"/>
      <c r="G1943" s="26"/>
      <c r="H1943" s="26"/>
      <c r="I1943" s="26"/>
      <c r="J1943" s="26"/>
      <c r="K1943" s="26"/>
    </row>
    <row r="1944" spans="1:11" x14ac:dyDescent="0.25">
      <c r="A1944" s="69">
        <v>90</v>
      </c>
      <c r="B1944" s="28">
        <v>89.52</v>
      </c>
      <c r="C1944" s="70">
        <v>0.69741898148148163</v>
      </c>
      <c r="D1944" s="69" t="s">
        <v>1</v>
      </c>
      <c r="E1944" s="30">
        <f t="shared" si="31"/>
        <v>8056.7999999999993</v>
      </c>
      <c r="F1944" s="26"/>
      <c r="G1944" s="26"/>
      <c r="H1944" s="26"/>
      <c r="I1944" s="26"/>
      <c r="J1944" s="26"/>
      <c r="K1944" s="26"/>
    </row>
    <row r="1945" spans="1:11" x14ac:dyDescent="0.25">
      <c r="A1945" s="69">
        <v>101</v>
      </c>
      <c r="B1945" s="28">
        <v>89.42</v>
      </c>
      <c r="C1945" s="70">
        <v>0.69748842592592586</v>
      </c>
      <c r="D1945" s="69" t="s">
        <v>1</v>
      </c>
      <c r="E1945" s="30">
        <f t="shared" si="31"/>
        <v>9031.42</v>
      </c>
      <c r="F1945" s="26"/>
      <c r="G1945" s="26"/>
      <c r="H1945" s="26"/>
      <c r="I1945" s="26"/>
      <c r="J1945" s="26"/>
      <c r="K1945" s="26"/>
    </row>
    <row r="1946" spans="1:11" x14ac:dyDescent="0.25">
      <c r="A1946" s="69">
        <v>19</v>
      </c>
      <c r="B1946" s="28">
        <v>89.42</v>
      </c>
      <c r="C1946" s="70">
        <v>0.69748842592592586</v>
      </c>
      <c r="D1946" s="69" t="s">
        <v>1</v>
      </c>
      <c r="E1946" s="30">
        <f t="shared" si="31"/>
        <v>1698.98</v>
      </c>
      <c r="F1946" s="26"/>
      <c r="G1946" s="26"/>
      <c r="H1946" s="26"/>
      <c r="I1946" s="26"/>
      <c r="J1946" s="26"/>
      <c r="K1946" s="26"/>
    </row>
    <row r="1947" spans="1:11" x14ac:dyDescent="0.25">
      <c r="A1947" s="69">
        <v>110</v>
      </c>
      <c r="B1947" s="28">
        <v>89.4</v>
      </c>
      <c r="C1947" s="70">
        <v>0.69754629629629628</v>
      </c>
      <c r="D1947" s="69" t="s">
        <v>1</v>
      </c>
      <c r="E1947" s="30">
        <f t="shared" si="31"/>
        <v>9834</v>
      </c>
      <c r="F1947" s="26"/>
      <c r="G1947" s="26"/>
      <c r="H1947" s="26"/>
      <c r="I1947" s="26"/>
      <c r="J1947" s="26"/>
      <c r="K1947" s="26"/>
    </row>
    <row r="1948" spans="1:11" x14ac:dyDescent="0.25">
      <c r="A1948" s="69">
        <v>46</v>
      </c>
      <c r="B1948" s="28">
        <v>89.3</v>
      </c>
      <c r="C1948" s="70">
        <v>0.69766203703703711</v>
      </c>
      <c r="D1948" s="69" t="s">
        <v>1</v>
      </c>
      <c r="E1948" s="30">
        <f t="shared" si="31"/>
        <v>4107.8</v>
      </c>
      <c r="F1948" s="26"/>
      <c r="G1948" s="26"/>
      <c r="H1948" s="26"/>
      <c r="I1948" s="26"/>
      <c r="J1948" s="26"/>
      <c r="K1948" s="26"/>
    </row>
    <row r="1949" spans="1:11" x14ac:dyDescent="0.25">
      <c r="A1949" s="69">
        <v>62</v>
      </c>
      <c r="B1949" s="28">
        <v>89.26</v>
      </c>
      <c r="C1949" s="70">
        <v>0.69771990740740752</v>
      </c>
      <c r="D1949" s="69" t="s">
        <v>1</v>
      </c>
      <c r="E1949" s="30">
        <f t="shared" si="31"/>
        <v>5534.12</v>
      </c>
      <c r="F1949" s="26"/>
      <c r="G1949" s="26"/>
      <c r="H1949" s="26"/>
      <c r="I1949" s="26"/>
      <c r="J1949" s="26"/>
      <c r="K1949" s="26"/>
    </row>
    <row r="1950" spans="1:11" x14ac:dyDescent="0.25">
      <c r="A1950" s="69">
        <v>57</v>
      </c>
      <c r="B1950" s="28">
        <v>89.08</v>
      </c>
      <c r="C1950" s="70">
        <v>0.69824074074074083</v>
      </c>
      <c r="D1950" s="69" t="s">
        <v>1</v>
      </c>
      <c r="E1950" s="30">
        <f t="shared" si="31"/>
        <v>5077.5599999999995</v>
      </c>
      <c r="F1950" s="26"/>
      <c r="G1950" s="26"/>
      <c r="H1950" s="26"/>
      <c r="I1950" s="26"/>
      <c r="J1950" s="26"/>
      <c r="K1950" s="26"/>
    </row>
    <row r="1951" spans="1:11" x14ac:dyDescent="0.25">
      <c r="A1951" s="69">
        <v>76</v>
      </c>
      <c r="B1951" s="28">
        <v>89.08</v>
      </c>
      <c r="C1951" s="70">
        <v>0.69824074074074083</v>
      </c>
      <c r="D1951" s="69" t="s">
        <v>1</v>
      </c>
      <c r="E1951" s="30">
        <f t="shared" si="31"/>
        <v>6770.08</v>
      </c>
      <c r="F1951" s="26"/>
      <c r="G1951" s="26"/>
      <c r="H1951" s="26"/>
      <c r="I1951" s="26"/>
      <c r="J1951" s="26"/>
      <c r="K1951" s="26"/>
    </row>
    <row r="1952" spans="1:11" x14ac:dyDescent="0.25">
      <c r="A1952" s="69">
        <v>46</v>
      </c>
      <c r="B1952" s="28">
        <v>89.1</v>
      </c>
      <c r="C1952" s="70">
        <v>0.69839120370370367</v>
      </c>
      <c r="D1952" s="69" t="s">
        <v>20</v>
      </c>
      <c r="E1952" s="30">
        <f t="shared" si="31"/>
        <v>4098.5999999999995</v>
      </c>
      <c r="F1952" s="26"/>
      <c r="G1952" s="26"/>
      <c r="H1952" s="26"/>
      <c r="I1952" s="26"/>
      <c r="J1952" s="26"/>
      <c r="K1952" s="26"/>
    </row>
    <row r="1953" spans="1:11" x14ac:dyDescent="0.25">
      <c r="A1953" s="69">
        <v>58</v>
      </c>
      <c r="B1953" s="28">
        <v>89.08</v>
      </c>
      <c r="C1953" s="70">
        <v>0.69839120370370367</v>
      </c>
      <c r="D1953" s="69" t="s">
        <v>1</v>
      </c>
      <c r="E1953" s="30">
        <f t="shared" si="31"/>
        <v>5166.6400000000003</v>
      </c>
      <c r="F1953" s="26"/>
      <c r="G1953" s="26"/>
      <c r="H1953" s="26"/>
      <c r="I1953" s="26"/>
      <c r="J1953" s="26"/>
      <c r="K1953" s="26"/>
    </row>
    <row r="1954" spans="1:11" x14ac:dyDescent="0.25">
      <c r="A1954" s="69">
        <v>59</v>
      </c>
      <c r="B1954" s="28">
        <v>89.12</v>
      </c>
      <c r="C1954" s="70">
        <v>0.69846064814814823</v>
      </c>
      <c r="D1954" s="69" t="s">
        <v>1</v>
      </c>
      <c r="E1954" s="30">
        <f t="shared" si="31"/>
        <v>5258.08</v>
      </c>
      <c r="F1954" s="26"/>
      <c r="G1954" s="26"/>
      <c r="H1954" s="26"/>
      <c r="I1954" s="26"/>
      <c r="J1954" s="26"/>
      <c r="K1954" s="26"/>
    </row>
    <row r="1955" spans="1:11" x14ac:dyDescent="0.25">
      <c r="A1955" s="69">
        <v>46</v>
      </c>
      <c r="B1955" s="28">
        <v>89.16</v>
      </c>
      <c r="C1955" s="70">
        <v>0.69848379629629631</v>
      </c>
      <c r="D1955" s="69" t="s">
        <v>20</v>
      </c>
      <c r="E1955" s="30">
        <f t="shared" si="31"/>
        <v>4101.3599999999997</v>
      </c>
      <c r="F1955" s="26"/>
      <c r="G1955" s="26"/>
      <c r="H1955" s="26"/>
      <c r="I1955" s="26"/>
      <c r="J1955" s="26"/>
      <c r="K1955" s="26"/>
    </row>
    <row r="1956" spans="1:11" x14ac:dyDescent="0.25">
      <c r="A1956" s="69">
        <v>71</v>
      </c>
      <c r="B1956" s="28">
        <v>89.14</v>
      </c>
      <c r="C1956" s="70">
        <v>0.69851851851851865</v>
      </c>
      <c r="D1956" s="69" t="s">
        <v>1</v>
      </c>
      <c r="E1956" s="30">
        <f t="shared" si="31"/>
        <v>6328.94</v>
      </c>
      <c r="F1956" s="26"/>
      <c r="G1956" s="26"/>
      <c r="H1956" s="26"/>
      <c r="I1956" s="26"/>
      <c r="J1956" s="26"/>
      <c r="K1956" s="26"/>
    </row>
    <row r="1957" spans="1:11" x14ac:dyDescent="0.25">
      <c r="A1957" s="69">
        <v>62</v>
      </c>
      <c r="B1957" s="28">
        <v>89.08</v>
      </c>
      <c r="C1957" s="70">
        <v>0.69853009259259258</v>
      </c>
      <c r="D1957" s="69" t="s">
        <v>1</v>
      </c>
      <c r="E1957" s="30">
        <f t="shared" si="31"/>
        <v>5522.96</v>
      </c>
      <c r="F1957" s="26"/>
      <c r="G1957" s="26"/>
      <c r="H1957" s="26"/>
      <c r="I1957" s="26"/>
      <c r="J1957" s="26"/>
      <c r="K1957" s="26"/>
    </row>
    <row r="1958" spans="1:11" x14ac:dyDescent="0.25">
      <c r="A1958" s="69">
        <v>11</v>
      </c>
      <c r="B1958" s="28">
        <v>89.24</v>
      </c>
      <c r="C1958" s="70">
        <v>0.69858796296296299</v>
      </c>
      <c r="D1958" s="69" t="s">
        <v>1</v>
      </c>
      <c r="E1958" s="30">
        <f t="shared" si="31"/>
        <v>981.64</v>
      </c>
      <c r="F1958" s="26"/>
      <c r="G1958" s="26"/>
      <c r="H1958" s="26"/>
      <c r="I1958" s="26"/>
      <c r="J1958" s="26"/>
      <c r="K1958" s="26"/>
    </row>
    <row r="1959" spans="1:11" x14ac:dyDescent="0.25">
      <c r="A1959" s="69">
        <v>42</v>
      </c>
      <c r="B1959" s="28">
        <v>89.22</v>
      </c>
      <c r="C1959" s="70">
        <v>0.69858796296296299</v>
      </c>
      <c r="D1959" s="69" t="s">
        <v>1</v>
      </c>
      <c r="E1959" s="30">
        <f t="shared" si="31"/>
        <v>3747.24</v>
      </c>
      <c r="F1959" s="26"/>
      <c r="G1959" s="26"/>
      <c r="H1959" s="26"/>
      <c r="I1959" s="26"/>
      <c r="J1959" s="26"/>
      <c r="K1959" s="26"/>
    </row>
    <row r="1960" spans="1:11" x14ac:dyDescent="0.25">
      <c r="A1960" s="69">
        <v>71</v>
      </c>
      <c r="B1960" s="28">
        <v>89.18</v>
      </c>
      <c r="C1960" s="70">
        <v>0.69861111111111107</v>
      </c>
      <c r="D1960" s="69" t="s">
        <v>20</v>
      </c>
      <c r="E1960" s="30">
        <f t="shared" si="31"/>
        <v>6331.7800000000007</v>
      </c>
      <c r="F1960" s="26"/>
      <c r="G1960" s="26"/>
      <c r="H1960" s="26"/>
      <c r="I1960" s="26"/>
      <c r="J1960" s="26"/>
      <c r="K1960" s="26"/>
    </row>
    <row r="1961" spans="1:11" x14ac:dyDescent="0.25">
      <c r="A1961" s="69">
        <v>51</v>
      </c>
      <c r="B1961" s="28">
        <v>89.18</v>
      </c>
      <c r="C1961" s="70">
        <v>0.69861111111111107</v>
      </c>
      <c r="D1961" s="69" t="s">
        <v>1</v>
      </c>
      <c r="E1961" s="30">
        <f t="shared" si="31"/>
        <v>4548.18</v>
      </c>
      <c r="F1961" s="26"/>
      <c r="G1961" s="26"/>
      <c r="H1961" s="26"/>
      <c r="I1961" s="26"/>
      <c r="J1961" s="26"/>
      <c r="K1961" s="26"/>
    </row>
    <row r="1962" spans="1:11" x14ac:dyDescent="0.25">
      <c r="A1962" s="69">
        <v>57</v>
      </c>
      <c r="B1962" s="28">
        <v>89.18</v>
      </c>
      <c r="C1962" s="70">
        <v>0.69861111111111107</v>
      </c>
      <c r="D1962" s="69" t="s">
        <v>1</v>
      </c>
      <c r="E1962" s="30">
        <f t="shared" si="31"/>
        <v>5083.26</v>
      </c>
      <c r="F1962" s="26"/>
      <c r="G1962" s="26"/>
      <c r="H1962" s="26"/>
      <c r="I1962" s="26"/>
      <c r="J1962" s="26"/>
      <c r="K1962" s="26"/>
    </row>
    <row r="1963" spans="1:11" x14ac:dyDescent="0.25">
      <c r="A1963" s="69">
        <v>55</v>
      </c>
      <c r="B1963" s="28">
        <v>89.12</v>
      </c>
      <c r="C1963" s="70">
        <v>0.69862268518518522</v>
      </c>
      <c r="D1963" s="69" t="s">
        <v>1</v>
      </c>
      <c r="E1963" s="30">
        <f t="shared" si="31"/>
        <v>4901.6000000000004</v>
      </c>
      <c r="F1963" s="26"/>
      <c r="G1963" s="26"/>
      <c r="H1963" s="26"/>
      <c r="I1963" s="26"/>
      <c r="J1963" s="26"/>
      <c r="K1963" s="26"/>
    </row>
    <row r="1964" spans="1:11" x14ac:dyDescent="0.25">
      <c r="A1964" s="69">
        <v>103</v>
      </c>
      <c r="B1964" s="28">
        <v>89.08</v>
      </c>
      <c r="C1964" s="70">
        <v>0.69873842592592605</v>
      </c>
      <c r="D1964" s="69" t="s">
        <v>1</v>
      </c>
      <c r="E1964" s="30">
        <f t="shared" si="31"/>
        <v>9175.24</v>
      </c>
      <c r="F1964" s="26"/>
      <c r="G1964" s="26"/>
      <c r="H1964" s="26"/>
      <c r="I1964" s="26"/>
      <c r="J1964" s="26"/>
      <c r="K1964" s="26"/>
    </row>
    <row r="1965" spans="1:11" x14ac:dyDescent="0.25">
      <c r="A1965" s="69">
        <v>47</v>
      </c>
      <c r="B1965" s="28">
        <v>89.08</v>
      </c>
      <c r="C1965" s="70">
        <v>0.6988078703703704</v>
      </c>
      <c r="D1965" s="69" t="s">
        <v>20</v>
      </c>
      <c r="E1965" s="30">
        <f t="shared" si="31"/>
        <v>4186.76</v>
      </c>
      <c r="F1965" s="26"/>
      <c r="G1965" s="26"/>
      <c r="H1965" s="26"/>
      <c r="I1965" s="26"/>
      <c r="J1965" s="26"/>
      <c r="K1965" s="26"/>
    </row>
    <row r="1966" spans="1:11" x14ac:dyDescent="0.25">
      <c r="A1966" s="69">
        <v>58</v>
      </c>
      <c r="B1966" s="28">
        <v>89.08</v>
      </c>
      <c r="C1966" s="70">
        <v>0.6988078703703704</v>
      </c>
      <c r="D1966" s="69" t="s">
        <v>1</v>
      </c>
      <c r="E1966" s="30">
        <f t="shared" si="31"/>
        <v>5166.6400000000003</v>
      </c>
      <c r="F1966" s="26"/>
      <c r="G1966" s="26"/>
      <c r="H1966" s="26"/>
      <c r="I1966" s="26"/>
      <c r="J1966" s="26"/>
      <c r="K1966" s="26"/>
    </row>
    <row r="1967" spans="1:11" x14ac:dyDescent="0.25">
      <c r="A1967" s="69">
        <v>40</v>
      </c>
      <c r="B1967" s="28">
        <v>89.08</v>
      </c>
      <c r="C1967" s="70">
        <v>0.69892361111111112</v>
      </c>
      <c r="D1967" s="69" t="s">
        <v>1</v>
      </c>
      <c r="E1967" s="30">
        <f t="shared" si="31"/>
        <v>3563.2</v>
      </c>
      <c r="F1967" s="26"/>
      <c r="G1967" s="26"/>
      <c r="H1967" s="26"/>
      <c r="I1967" s="26"/>
      <c r="J1967" s="26"/>
      <c r="K1967" s="26"/>
    </row>
    <row r="1968" spans="1:11" x14ac:dyDescent="0.25">
      <c r="A1968" s="69">
        <v>111</v>
      </c>
      <c r="B1968" s="28">
        <v>89.14</v>
      </c>
      <c r="C1968" s="70">
        <v>0.69905092592592588</v>
      </c>
      <c r="D1968" s="69" t="s">
        <v>1</v>
      </c>
      <c r="E1968" s="30">
        <f t="shared" si="31"/>
        <v>9894.5400000000009</v>
      </c>
      <c r="F1968" s="26"/>
      <c r="G1968" s="26"/>
      <c r="H1968" s="26"/>
      <c r="I1968" s="26"/>
      <c r="J1968" s="26"/>
      <c r="K1968" s="26"/>
    </row>
    <row r="1969" spans="1:11" x14ac:dyDescent="0.25">
      <c r="A1969" s="69">
        <v>94</v>
      </c>
      <c r="B1969" s="28">
        <v>89.12</v>
      </c>
      <c r="C1969" s="70">
        <v>0.69905092592592588</v>
      </c>
      <c r="D1969" s="69" t="s">
        <v>20</v>
      </c>
      <c r="E1969" s="30">
        <f t="shared" si="31"/>
        <v>8377.2800000000007</v>
      </c>
      <c r="F1969" s="26"/>
      <c r="G1969" s="26"/>
      <c r="H1969" s="26"/>
      <c r="I1969" s="26"/>
      <c r="J1969" s="26"/>
      <c r="K1969" s="26"/>
    </row>
    <row r="1970" spans="1:11" x14ac:dyDescent="0.25">
      <c r="A1970" s="69">
        <v>46</v>
      </c>
      <c r="B1970" s="28">
        <v>89.06</v>
      </c>
      <c r="C1970" s="70">
        <v>0.6991087962962963</v>
      </c>
      <c r="D1970" s="69" t="s">
        <v>1</v>
      </c>
      <c r="E1970" s="30">
        <f t="shared" si="31"/>
        <v>4096.76</v>
      </c>
      <c r="F1970" s="26"/>
      <c r="G1970" s="26"/>
      <c r="H1970" s="26"/>
      <c r="I1970" s="26"/>
      <c r="J1970" s="26"/>
      <c r="K1970" s="26"/>
    </row>
    <row r="1971" spans="1:11" x14ac:dyDescent="0.25">
      <c r="A1971" s="69">
        <v>106</v>
      </c>
      <c r="B1971" s="28">
        <v>89.1</v>
      </c>
      <c r="C1971" s="70">
        <v>0.69924768518518521</v>
      </c>
      <c r="D1971" s="69" t="s">
        <v>1</v>
      </c>
      <c r="E1971" s="30">
        <f t="shared" si="31"/>
        <v>9444.5999999999985</v>
      </c>
      <c r="F1971" s="26"/>
      <c r="G1971" s="26"/>
      <c r="H1971" s="26"/>
      <c r="I1971" s="26"/>
      <c r="J1971" s="26"/>
      <c r="K1971" s="26"/>
    </row>
    <row r="1972" spans="1:11" x14ac:dyDescent="0.25">
      <c r="A1972" s="69">
        <v>50</v>
      </c>
      <c r="B1972" s="28">
        <v>89.1</v>
      </c>
      <c r="C1972" s="70">
        <v>0.69924768518518521</v>
      </c>
      <c r="D1972" s="69" t="s">
        <v>1</v>
      </c>
      <c r="E1972" s="30">
        <f t="shared" si="31"/>
        <v>4455</v>
      </c>
      <c r="F1972" s="26"/>
      <c r="G1972" s="26"/>
      <c r="H1972" s="26"/>
      <c r="I1972" s="26"/>
      <c r="J1972" s="26"/>
      <c r="K1972" s="26"/>
    </row>
    <row r="1973" spans="1:11" x14ac:dyDescent="0.25">
      <c r="A1973" s="69">
        <v>46</v>
      </c>
      <c r="B1973" s="28">
        <v>89.16</v>
      </c>
      <c r="C1973" s="70">
        <v>0.69935185185185178</v>
      </c>
      <c r="D1973" s="69" t="s">
        <v>1</v>
      </c>
      <c r="E1973" s="30">
        <f t="shared" si="31"/>
        <v>4101.3599999999997</v>
      </c>
      <c r="F1973" s="26"/>
      <c r="G1973" s="26"/>
      <c r="H1973" s="26"/>
      <c r="I1973" s="26"/>
      <c r="J1973" s="26"/>
      <c r="K1973" s="26"/>
    </row>
    <row r="1974" spans="1:11" x14ac:dyDescent="0.25">
      <c r="A1974" s="69">
        <v>46</v>
      </c>
      <c r="B1974" s="28">
        <v>89.16</v>
      </c>
      <c r="C1974" s="70">
        <v>0.69935185185185178</v>
      </c>
      <c r="D1974" s="69" t="s">
        <v>1</v>
      </c>
      <c r="E1974" s="30">
        <f t="shared" si="31"/>
        <v>4101.3599999999997</v>
      </c>
      <c r="F1974" s="26"/>
      <c r="G1974" s="26"/>
      <c r="H1974" s="26"/>
      <c r="I1974" s="26"/>
      <c r="J1974" s="26"/>
      <c r="K1974" s="26"/>
    </row>
    <row r="1975" spans="1:11" x14ac:dyDescent="0.25">
      <c r="A1975" s="69">
        <v>46</v>
      </c>
      <c r="B1975" s="28">
        <v>89.08</v>
      </c>
      <c r="C1975" s="70">
        <v>0.69944444444444454</v>
      </c>
      <c r="D1975" s="69" t="s">
        <v>1</v>
      </c>
      <c r="E1975" s="30">
        <f t="shared" si="31"/>
        <v>4097.68</v>
      </c>
      <c r="F1975" s="26"/>
      <c r="G1975" s="26"/>
      <c r="H1975" s="26"/>
      <c r="I1975" s="26"/>
      <c r="J1975" s="26"/>
      <c r="K1975" s="26"/>
    </row>
    <row r="1976" spans="1:11" x14ac:dyDescent="0.25">
      <c r="A1976" s="69">
        <v>46</v>
      </c>
      <c r="B1976" s="28">
        <v>89.02</v>
      </c>
      <c r="C1976" s="70">
        <v>0.69961805555555567</v>
      </c>
      <c r="D1976" s="69" t="s">
        <v>20</v>
      </c>
      <c r="E1976" s="30">
        <f t="shared" si="31"/>
        <v>4094.9199999999996</v>
      </c>
      <c r="F1976" s="26"/>
      <c r="G1976" s="26"/>
      <c r="H1976" s="26"/>
      <c r="I1976" s="26"/>
      <c r="J1976" s="26"/>
      <c r="K1976" s="26"/>
    </row>
    <row r="1977" spans="1:11" x14ac:dyDescent="0.25">
      <c r="A1977" s="69">
        <v>68</v>
      </c>
      <c r="B1977" s="28">
        <v>89</v>
      </c>
      <c r="C1977" s="70">
        <v>0.69967592592592587</v>
      </c>
      <c r="D1977" s="69" t="s">
        <v>1</v>
      </c>
      <c r="E1977" s="30">
        <f t="shared" si="31"/>
        <v>6052</v>
      </c>
      <c r="F1977" s="26"/>
      <c r="G1977" s="26"/>
      <c r="H1977" s="26"/>
      <c r="I1977" s="26"/>
      <c r="J1977" s="26"/>
      <c r="K1977" s="26"/>
    </row>
    <row r="1978" spans="1:11" x14ac:dyDescent="0.25">
      <c r="A1978" s="69">
        <v>52</v>
      </c>
      <c r="B1978" s="28">
        <v>89.02</v>
      </c>
      <c r="C1978" s="70">
        <v>0.69972222222222225</v>
      </c>
      <c r="D1978" s="69" t="s">
        <v>1</v>
      </c>
      <c r="E1978" s="30">
        <f t="shared" si="31"/>
        <v>4629.04</v>
      </c>
      <c r="F1978" s="26"/>
      <c r="G1978" s="26"/>
      <c r="H1978" s="26"/>
      <c r="I1978" s="26"/>
      <c r="J1978" s="26"/>
      <c r="K1978" s="26"/>
    </row>
    <row r="1979" spans="1:11" x14ac:dyDescent="0.25">
      <c r="A1979" s="69">
        <v>42</v>
      </c>
      <c r="B1979" s="28">
        <v>89.02</v>
      </c>
      <c r="C1979" s="70">
        <v>0.69972222222222225</v>
      </c>
      <c r="D1979" s="69" t="s">
        <v>1</v>
      </c>
      <c r="E1979" s="30">
        <f t="shared" si="31"/>
        <v>3738.8399999999997</v>
      </c>
      <c r="F1979" s="26"/>
      <c r="G1979" s="26"/>
      <c r="H1979" s="26"/>
      <c r="I1979" s="26"/>
      <c r="J1979" s="26"/>
      <c r="K1979" s="26"/>
    </row>
    <row r="1980" spans="1:11" x14ac:dyDescent="0.25">
      <c r="A1980" s="69">
        <v>75</v>
      </c>
      <c r="B1980" s="28">
        <v>89.02</v>
      </c>
      <c r="C1980" s="70">
        <v>0.69973379629629628</v>
      </c>
      <c r="D1980" s="69" t="s">
        <v>1</v>
      </c>
      <c r="E1980" s="30">
        <f t="shared" si="31"/>
        <v>6676.5</v>
      </c>
      <c r="F1980" s="26"/>
      <c r="G1980" s="26"/>
      <c r="H1980" s="26"/>
      <c r="I1980" s="26"/>
      <c r="J1980" s="26"/>
      <c r="K1980" s="26"/>
    </row>
    <row r="1981" spans="1:11" x14ac:dyDescent="0.25">
      <c r="A1981" s="69">
        <v>44</v>
      </c>
      <c r="B1981" s="28">
        <v>89.02</v>
      </c>
      <c r="C1981" s="70">
        <v>0.69973379629629628</v>
      </c>
      <c r="D1981" s="69" t="s">
        <v>1</v>
      </c>
      <c r="E1981" s="30">
        <f t="shared" si="31"/>
        <v>3916.8799999999997</v>
      </c>
      <c r="F1981" s="26"/>
      <c r="G1981" s="26"/>
      <c r="H1981" s="26"/>
      <c r="I1981" s="26"/>
      <c r="J1981" s="26"/>
      <c r="K1981" s="26"/>
    </row>
    <row r="1982" spans="1:11" x14ac:dyDescent="0.25">
      <c r="A1982" s="69">
        <v>72</v>
      </c>
      <c r="B1982" s="28">
        <v>88.94</v>
      </c>
      <c r="C1982" s="70">
        <v>0.69975694444444458</v>
      </c>
      <c r="D1982" s="69" t="s">
        <v>1</v>
      </c>
      <c r="E1982" s="30">
        <f t="shared" si="31"/>
        <v>6403.68</v>
      </c>
      <c r="F1982" s="26"/>
      <c r="G1982" s="26"/>
      <c r="H1982" s="26"/>
      <c r="I1982" s="26"/>
      <c r="J1982" s="26"/>
      <c r="K1982" s="26"/>
    </row>
    <row r="1983" spans="1:11" x14ac:dyDescent="0.25">
      <c r="A1983" s="69">
        <v>92</v>
      </c>
      <c r="B1983" s="28">
        <v>88.94</v>
      </c>
      <c r="C1983" s="70">
        <v>0.69975694444444458</v>
      </c>
      <c r="D1983" s="69" t="s">
        <v>1</v>
      </c>
      <c r="E1983" s="30">
        <f t="shared" si="31"/>
        <v>8182.48</v>
      </c>
      <c r="F1983" s="26"/>
      <c r="G1983" s="26"/>
      <c r="H1983" s="26"/>
      <c r="I1983" s="26"/>
      <c r="J1983" s="26"/>
      <c r="K1983" s="26"/>
    </row>
    <row r="1984" spans="1:11" x14ac:dyDescent="0.25">
      <c r="A1984" s="69">
        <v>43</v>
      </c>
      <c r="B1984" s="28">
        <v>88.96</v>
      </c>
      <c r="C1984" s="70">
        <v>0.69976851851851851</v>
      </c>
      <c r="D1984" s="69" t="s">
        <v>1</v>
      </c>
      <c r="E1984" s="30">
        <f t="shared" si="31"/>
        <v>3825.2799999999997</v>
      </c>
      <c r="F1984" s="26"/>
      <c r="G1984" s="26"/>
      <c r="H1984" s="26"/>
      <c r="I1984" s="26"/>
      <c r="J1984" s="26"/>
      <c r="K1984" s="26"/>
    </row>
    <row r="1985" spans="1:11" x14ac:dyDescent="0.25">
      <c r="A1985" s="69">
        <v>79</v>
      </c>
      <c r="B1985" s="28">
        <v>88.98</v>
      </c>
      <c r="C1985" s="70">
        <v>0.69979166666666659</v>
      </c>
      <c r="D1985" s="69" t="s">
        <v>1</v>
      </c>
      <c r="E1985" s="30">
        <f t="shared" si="31"/>
        <v>7029.42</v>
      </c>
      <c r="F1985" s="26"/>
      <c r="G1985" s="26"/>
      <c r="H1985" s="26"/>
      <c r="I1985" s="26"/>
      <c r="J1985" s="26"/>
      <c r="K1985" s="26"/>
    </row>
    <row r="1986" spans="1:11" x14ac:dyDescent="0.25">
      <c r="A1986" s="69">
        <v>50</v>
      </c>
      <c r="B1986" s="28">
        <v>88.98</v>
      </c>
      <c r="C1986" s="70">
        <v>0.69979166666666659</v>
      </c>
      <c r="D1986" s="69" t="s">
        <v>1</v>
      </c>
      <c r="E1986" s="30">
        <f t="shared" si="31"/>
        <v>4449</v>
      </c>
      <c r="F1986" s="26"/>
      <c r="G1986" s="26"/>
      <c r="H1986" s="26"/>
      <c r="I1986" s="26"/>
      <c r="J1986" s="26"/>
      <c r="K1986" s="26"/>
    </row>
    <row r="1987" spans="1:11" x14ac:dyDescent="0.25">
      <c r="A1987" s="69">
        <v>50</v>
      </c>
      <c r="B1987" s="28">
        <v>88.98</v>
      </c>
      <c r="C1987" s="70">
        <v>0.69979166666666659</v>
      </c>
      <c r="D1987" s="69" t="s">
        <v>1</v>
      </c>
      <c r="E1987" s="30">
        <f t="shared" ref="E1987:E2050" si="32">A1987*B1987</f>
        <v>4449</v>
      </c>
      <c r="F1987" s="26"/>
      <c r="G1987" s="26"/>
      <c r="H1987" s="26"/>
      <c r="I1987" s="26"/>
      <c r="J1987" s="26"/>
      <c r="K1987" s="26"/>
    </row>
    <row r="1988" spans="1:11" x14ac:dyDescent="0.25">
      <c r="A1988" s="69">
        <v>50</v>
      </c>
      <c r="B1988" s="28">
        <v>88.98</v>
      </c>
      <c r="C1988" s="70">
        <v>0.69979166666666659</v>
      </c>
      <c r="D1988" s="69" t="s">
        <v>1</v>
      </c>
      <c r="E1988" s="30">
        <f t="shared" si="32"/>
        <v>4449</v>
      </c>
      <c r="F1988" s="26"/>
      <c r="G1988" s="26"/>
      <c r="H1988" s="26"/>
      <c r="I1988" s="26"/>
      <c r="J1988" s="26"/>
      <c r="K1988" s="26"/>
    </row>
    <row r="1989" spans="1:11" x14ac:dyDescent="0.25">
      <c r="A1989" s="69">
        <v>771</v>
      </c>
      <c r="B1989" s="28">
        <v>88.98</v>
      </c>
      <c r="C1989" s="70">
        <v>0.69979166666666659</v>
      </c>
      <c r="D1989" s="69" t="s">
        <v>1</v>
      </c>
      <c r="E1989" s="30">
        <f t="shared" si="32"/>
        <v>68603.58</v>
      </c>
      <c r="F1989" s="26"/>
      <c r="G1989" s="26"/>
      <c r="H1989" s="26"/>
      <c r="I1989" s="26"/>
      <c r="J1989" s="26"/>
      <c r="K1989" s="26"/>
    </row>
    <row r="1990" spans="1:11" x14ac:dyDescent="0.25">
      <c r="A1990" s="69">
        <v>174</v>
      </c>
      <c r="B1990" s="28">
        <v>88.98</v>
      </c>
      <c r="C1990" s="70">
        <v>0.69979166666666659</v>
      </c>
      <c r="D1990" s="69" t="s">
        <v>1</v>
      </c>
      <c r="E1990" s="30">
        <f t="shared" si="32"/>
        <v>15482.52</v>
      </c>
      <c r="F1990" s="26"/>
      <c r="G1990" s="26"/>
      <c r="H1990" s="26"/>
      <c r="I1990" s="26"/>
      <c r="J1990" s="26"/>
      <c r="K1990" s="26"/>
    </row>
    <row r="1991" spans="1:11" x14ac:dyDescent="0.25">
      <c r="A1991" s="69">
        <v>50</v>
      </c>
      <c r="B1991" s="28">
        <v>88.98</v>
      </c>
      <c r="C1991" s="70">
        <v>0.69979166666666659</v>
      </c>
      <c r="D1991" s="69" t="s">
        <v>1</v>
      </c>
      <c r="E1991" s="30">
        <f t="shared" si="32"/>
        <v>4449</v>
      </c>
      <c r="F1991" s="26"/>
      <c r="G1991" s="26"/>
      <c r="H1991" s="26"/>
      <c r="I1991" s="26"/>
      <c r="J1991" s="26"/>
      <c r="K1991" s="26"/>
    </row>
    <row r="1992" spans="1:11" x14ac:dyDescent="0.25">
      <c r="A1992" s="69">
        <v>100</v>
      </c>
      <c r="B1992" s="28">
        <v>88.98</v>
      </c>
      <c r="C1992" s="70">
        <v>0.69979166666666659</v>
      </c>
      <c r="D1992" s="69" t="s">
        <v>1</v>
      </c>
      <c r="E1992" s="30">
        <f t="shared" si="32"/>
        <v>8898</v>
      </c>
      <c r="F1992" s="26"/>
      <c r="G1992" s="26"/>
      <c r="H1992" s="26"/>
      <c r="I1992" s="26"/>
      <c r="J1992" s="26"/>
      <c r="K1992" s="26"/>
    </row>
    <row r="1993" spans="1:11" x14ac:dyDescent="0.25">
      <c r="A1993" s="69">
        <v>676</v>
      </c>
      <c r="B1993" s="28">
        <v>88.98</v>
      </c>
      <c r="C1993" s="70">
        <v>0.69980324074074074</v>
      </c>
      <c r="D1993" s="69" t="s">
        <v>1</v>
      </c>
      <c r="E1993" s="30">
        <f t="shared" si="32"/>
        <v>60150.48</v>
      </c>
      <c r="F1993" s="26"/>
      <c r="G1993" s="26"/>
      <c r="H1993" s="26"/>
      <c r="I1993" s="26"/>
      <c r="J1993" s="26"/>
      <c r="K1993" s="26"/>
    </row>
    <row r="1994" spans="1:11" x14ac:dyDescent="0.25">
      <c r="A1994" s="69">
        <v>224</v>
      </c>
      <c r="B1994" s="28">
        <v>88.98</v>
      </c>
      <c r="C1994" s="70">
        <v>0.69980324074074074</v>
      </c>
      <c r="D1994" s="69" t="s">
        <v>1</v>
      </c>
      <c r="E1994" s="30">
        <f t="shared" si="32"/>
        <v>19931.52</v>
      </c>
      <c r="F1994" s="26"/>
      <c r="G1994" s="26"/>
      <c r="H1994" s="26"/>
      <c r="I1994" s="26"/>
      <c r="J1994" s="26"/>
      <c r="K1994" s="26"/>
    </row>
    <row r="1995" spans="1:11" x14ac:dyDescent="0.25">
      <c r="A1995" s="69">
        <v>224</v>
      </c>
      <c r="B1995" s="28">
        <v>88.98</v>
      </c>
      <c r="C1995" s="70">
        <v>0.69980324074074074</v>
      </c>
      <c r="D1995" s="69" t="s">
        <v>1</v>
      </c>
      <c r="E1995" s="30">
        <f t="shared" si="32"/>
        <v>19931.52</v>
      </c>
      <c r="F1995" s="26"/>
      <c r="G1995" s="26"/>
      <c r="H1995" s="26"/>
      <c r="I1995" s="26"/>
      <c r="J1995" s="26"/>
      <c r="K1995" s="26"/>
    </row>
    <row r="1996" spans="1:11" x14ac:dyDescent="0.25">
      <c r="A1996" s="69">
        <v>144</v>
      </c>
      <c r="B1996" s="28">
        <v>88.98</v>
      </c>
      <c r="C1996" s="70">
        <v>0.69980324074074074</v>
      </c>
      <c r="D1996" s="69" t="s">
        <v>20</v>
      </c>
      <c r="E1996" s="30">
        <f t="shared" si="32"/>
        <v>12813.12</v>
      </c>
      <c r="F1996" s="26"/>
      <c r="G1996" s="26"/>
      <c r="H1996" s="26"/>
      <c r="I1996" s="26"/>
      <c r="J1996" s="26"/>
      <c r="K1996" s="26"/>
    </row>
    <row r="1997" spans="1:11" x14ac:dyDescent="0.25">
      <c r="A1997" s="69">
        <v>50</v>
      </c>
      <c r="B1997" s="28">
        <v>88.98</v>
      </c>
      <c r="C1997" s="70">
        <v>0.69980324074074074</v>
      </c>
      <c r="D1997" s="69" t="s">
        <v>1</v>
      </c>
      <c r="E1997" s="30">
        <f t="shared" si="32"/>
        <v>4449</v>
      </c>
      <c r="F1997" s="26"/>
      <c r="G1997" s="26"/>
      <c r="H1997" s="26"/>
      <c r="I1997" s="26"/>
      <c r="J1997" s="26"/>
      <c r="K1997" s="26"/>
    </row>
    <row r="1998" spans="1:11" x14ac:dyDescent="0.25">
      <c r="A1998" s="69">
        <v>222</v>
      </c>
      <c r="B1998" s="28">
        <v>88.98</v>
      </c>
      <c r="C1998" s="70">
        <v>0.69980324074074074</v>
      </c>
      <c r="D1998" s="69" t="s">
        <v>1</v>
      </c>
      <c r="E1998" s="30">
        <f t="shared" si="32"/>
        <v>19753.560000000001</v>
      </c>
      <c r="F1998" s="26"/>
      <c r="G1998" s="26"/>
      <c r="H1998" s="26"/>
      <c r="I1998" s="26"/>
      <c r="J1998" s="26"/>
      <c r="K1998" s="26"/>
    </row>
    <row r="1999" spans="1:11" x14ac:dyDescent="0.25">
      <c r="A1999" s="69">
        <v>502</v>
      </c>
      <c r="B1999" s="28">
        <v>88.98</v>
      </c>
      <c r="C1999" s="70">
        <v>0.69980324074074074</v>
      </c>
      <c r="D1999" s="69" t="s">
        <v>1</v>
      </c>
      <c r="E1999" s="30">
        <f t="shared" si="32"/>
        <v>44667.96</v>
      </c>
      <c r="F1999" s="26"/>
      <c r="G1999" s="26"/>
      <c r="H1999" s="26"/>
      <c r="I1999" s="26"/>
      <c r="J1999" s="26"/>
      <c r="K1999" s="26"/>
    </row>
    <row r="2000" spans="1:11" x14ac:dyDescent="0.25">
      <c r="A2000" s="69">
        <v>1000</v>
      </c>
      <c r="B2000" s="28">
        <v>88.98</v>
      </c>
      <c r="C2000" s="70">
        <v>0.69980324074074074</v>
      </c>
      <c r="D2000" s="69" t="s">
        <v>1</v>
      </c>
      <c r="E2000" s="30">
        <f t="shared" si="32"/>
        <v>88980</v>
      </c>
      <c r="F2000" s="26"/>
      <c r="G2000" s="26"/>
      <c r="H2000" s="26"/>
      <c r="I2000" s="26"/>
      <c r="J2000" s="26"/>
      <c r="K2000" s="26"/>
    </row>
    <row r="2001" spans="1:11" x14ac:dyDescent="0.25">
      <c r="A2001" s="69">
        <v>16</v>
      </c>
      <c r="B2001" s="28">
        <v>88.98</v>
      </c>
      <c r="C2001" s="70">
        <v>0.69982638888888893</v>
      </c>
      <c r="D2001" s="69" t="s">
        <v>1</v>
      </c>
      <c r="E2001" s="30">
        <f t="shared" si="32"/>
        <v>1423.68</v>
      </c>
      <c r="F2001" s="26"/>
      <c r="G2001" s="26"/>
      <c r="H2001" s="26"/>
      <c r="I2001" s="26"/>
      <c r="J2001" s="26"/>
      <c r="K2001" s="26"/>
    </row>
    <row r="2002" spans="1:11" x14ac:dyDescent="0.25">
      <c r="A2002" s="69">
        <v>111</v>
      </c>
      <c r="B2002" s="28">
        <v>89.02</v>
      </c>
      <c r="C2002" s="70">
        <v>0.69982638888888893</v>
      </c>
      <c r="D2002" s="69" t="s">
        <v>19</v>
      </c>
      <c r="E2002" s="30">
        <f t="shared" si="32"/>
        <v>9881.2199999999993</v>
      </c>
      <c r="F2002" s="26"/>
      <c r="G2002" s="26"/>
      <c r="H2002" s="26"/>
      <c r="I2002" s="26"/>
      <c r="J2002" s="26"/>
      <c r="K2002" s="26"/>
    </row>
    <row r="2003" spans="1:11" x14ac:dyDescent="0.25">
      <c r="A2003" s="69">
        <v>73</v>
      </c>
      <c r="B2003" s="28">
        <v>88.98</v>
      </c>
      <c r="C2003" s="70">
        <v>0.69983796296296308</v>
      </c>
      <c r="D2003" s="69" t="s">
        <v>20</v>
      </c>
      <c r="E2003" s="30">
        <f t="shared" si="32"/>
        <v>6495.54</v>
      </c>
      <c r="F2003" s="26"/>
      <c r="G2003" s="26"/>
      <c r="H2003" s="26"/>
      <c r="I2003" s="26"/>
      <c r="J2003" s="26"/>
      <c r="K2003" s="26"/>
    </row>
    <row r="2004" spans="1:11" x14ac:dyDescent="0.25">
      <c r="A2004" s="69">
        <v>27</v>
      </c>
      <c r="B2004" s="28">
        <v>88.98</v>
      </c>
      <c r="C2004" s="70">
        <v>0.69983796296296308</v>
      </c>
      <c r="D2004" s="69" t="s">
        <v>20</v>
      </c>
      <c r="E2004" s="30">
        <f t="shared" si="32"/>
        <v>2402.46</v>
      </c>
      <c r="F2004" s="26"/>
      <c r="G2004" s="26"/>
      <c r="H2004" s="26"/>
      <c r="I2004" s="26"/>
      <c r="J2004" s="26"/>
      <c r="K2004" s="26"/>
    </row>
    <row r="2005" spans="1:11" x14ac:dyDescent="0.25">
      <c r="A2005" s="69">
        <v>984</v>
      </c>
      <c r="B2005" s="28">
        <v>88.98</v>
      </c>
      <c r="C2005" s="70">
        <v>0.69983796296296308</v>
      </c>
      <c r="D2005" s="69" t="s">
        <v>1</v>
      </c>
      <c r="E2005" s="30">
        <f t="shared" si="32"/>
        <v>87556.32</v>
      </c>
      <c r="F2005" s="26"/>
      <c r="G2005" s="26"/>
      <c r="H2005" s="26"/>
      <c r="I2005" s="26"/>
      <c r="J2005" s="26"/>
      <c r="K2005" s="26"/>
    </row>
    <row r="2006" spans="1:11" x14ac:dyDescent="0.25">
      <c r="A2006" s="69">
        <v>837</v>
      </c>
      <c r="B2006" s="28">
        <v>88.98</v>
      </c>
      <c r="C2006" s="70">
        <v>0.69983796296296308</v>
      </c>
      <c r="D2006" s="69" t="s">
        <v>1</v>
      </c>
      <c r="E2006" s="30">
        <f t="shared" si="32"/>
        <v>74476.260000000009</v>
      </c>
      <c r="F2006" s="26"/>
      <c r="G2006" s="26"/>
      <c r="H2006" s="26"/>
      <c r="I2006" s="26"/>
      <c r="J2006" s="26"/>
      <c r="K2006" s="26"/>
    </row>
    <row r="2007" spans="1:11" x14ac:dyDescent="0.25">
      <c r="A2007" s="69">
        <v>21</v>
      </c>
      <c r="B2007" s="28">
        <v>88.98</v>
      </c>
      <c r="C2007" s="70">
        <v>0.69987268518518508</v>
      </c>
      <c r="D2007" s="69" t="s">
        <v>20</v>
      </c>
      <c r="E2007" s="30">
        <f t="shared" si="32"/>
        <v>1868.5800000000002</v>
      </c>
      <c r="F2007" s="26"/>
      <c r="G2007" s="26"/>
      <c r="H2007" s="26"/>
      <c r="I2007" s="26"/>
      <c r="J2007" s="26"/>
      <c r="K2007" s="26"/>
    </row>
    <row r="2008" spans="1:11" x14ac:dyDescent="0.25">
      <c r="A2008" s="69">
        <v>54</v>
      </c>
      <c r="B2008" s="28">
        <v>88.98</v>
      </c>
      <c r="C2008" s="70">
        <v>0.69987268518518508</v>
      </c>
      <c r="D2008" s="69" t="s">
        <v>20</v>
      </c>
      <c r="E2008" s="30">
        <f t="shared" si="32"/>
        <v>4804.92</v>
      </c>
      <c r="F2008" s="26"/>
      <c r="G2008" s="26"/>
      <c r="H2008" s="26"/>
      <c r="I2008" s="26"/>
      <c r="J2008" s="26"/>
      <c r="K2008" s="26"/>
    </row>
    <row r="2009" spans="1:11" x14ac:dyDescent="0.25">
      <c r="A2009" s="69">
        <v>163</v>
      </c>
      <c r="B2009" s="28">
        <v>88.98</v>
      </c>
      <c r="C2009" s="70">
        <v>0.69987268518518508</v>
      </c>
      <c r="D2009" s="69" t="s">
        <v>1</v>
      </c>
      <c r="E2009" s="30">
        <f t="shared" si="32"/>
        <v>14503.74</v>
      </c>
      <c r="F2009" s="26"/>
      <c r="G2009" s="26"/>
      <c r="H2009" s="26"/>
      <c r="I2009" s="26"/>
      <c r="J2009" s="26"/>
      <c r="K2009" s="26"/>
    </row>
    <row r="2010" spans="1:11" x14ac:dyDescent="0.25">
      <c r="A2010" s="69">
        <v>100</v>
      </c>
      <c r="B2010" s="28">
        <v>88.98</v>
      </c>
      <c r="C2010" s="70">
        <v>0.69987268518518508</v>
      </c>
      <c r="D2010" s="69" t="s">
        <v>1</v>
      </c>
      <c r="E2010" s="30">
        <f t="shared" si="32"/>
        <v>8898</v>
      </c>
      <c r="F2010" s="26"/>
      <c r="G2010" s="26"/>
      <c r="H2010" s="26"/>
      <c r="I2010" s="26"/>
      <c r="J2010" s="26"/>
      <c r="K2010" s="26"/>
    </row>
    <row r="2011" spans="1:11" x14ac:dyDescent="0.25">
      <c r="A2011" s="69">
        <v>943</v>
      </c>
      <c r="B2011" s="28">
        <v>88.98</v>
      </c>
      <c r="C2011" s="70">
        <v>0.69990740740740742</v>
      </c>
      <c r="D2011" s="69" t="s">
        <v>1</v>
      </c>
      <c r="E2011" s="30">
        <f t="shared" si="32"/>
        <v>83908.14</v>
      </c>
      <c r="F2011" s="26"/>
      <c r="G2011" s="26"/>
      <c r="H2011" s="26"/>
      <c r="I2011" s="26"/>
      <c r="J2011" s="26"/>
      <c r="K2011" s="26"/>
    </row>
    <row r="2012" spans="1:11" x14ac:dyDescent="0.25">
      <c r="A2012" s="69">
        <v>78</v>
      </c>
      <c r="B2012" s="28">
        <v>88.98</v>
      </c>
      <c r="C2012" s="70">
        <v>0.69991898148148157</v>
      </c>
      <c r="D2012" s="69" t="s">
        <v>1</v>
      </c>
      <c r="E2012" s="30">
        <f t="shared" si="32"/>
        <v>6940.4400000000005</v>
      </c>
      <c r="F2012" s="26"/>
      <c r="G2012" s="26"/>
      <c r="H2012" s="26"/>
      <c r="I2012" s="26"/>
      <c r="J2012" s="26"/>
      <c r="K2012" s="26"/>
    </row>
    <row r="2013" spans="1:11" x14ac:dyDescent="0.25">
      <c r="A2013" s="69">
        <v>57</v>
      </c>
      <c r="B2013" s="28">
        <v>88.98</v>
      </c>
      <c r="C2013" s="70">
        <v>0.69991898148148157</v>
      </c>
      <c r="D2013" s="69" t="s">
        <v>1</v>
      </c>
      <c r="E2013" s="30">
        <f t="shared" si="32"/>
        <v>5071.8600000000006</v>
      </c>
      <c r="F2013" s="26"/>
      <c r="G2013" s="26"/>
      <c r="H2013" s="26"/>
      <c r="I2013" s="26"/>
      <c r="J2013" s="26"/>
      <c r="K2013" s="26"/>
    </row>
    <row r="2014" spans="1:11" x14ac:dyDescent="0.25">
      <c r="A2014" s="69">
        <v>135</v>
      </c>
      <c r="B2014" s="28">
        <v>88.98</v>
      </c>
      <c r="C2014" s="70">
        <v>0.69991898148148157</v>
      </c>
      <c r="D2014" s="69" t="s">
        <v>1</v>
      </c>
      <c r="E2014" s="30">
        <f t="shared" si="32"/>
        <v>12012.300000000001</v>
      </c>
      <c r="F2014" s="26"/>
      <c r="G2014" s="26"/>
      <c r="H2014" s="26"/>
      <c r="I2014" s="26"/>
      <c r="J2014" s="26"/>
      <c r="K2014" s="26"/>
    </row>
    <row r="2015" spans="1:11" x14ac:dyDescent="0.25">
      <c r="A2015" s="69">
        <v>134</v>
      </c>
      <c r="B2015" s="28">
        <v>88.98</v>
      </c>
      <c r="C2015" s="70">
        <v>0.69991898148148157</v>
      </c>
      <c r="D2015" s="69" t="s">
        <v>1</v>
      </c>
      <c r="E2015" s="30">
        <f t="shared" si="32"/>
        <v>11923.32</v>
      </c>
      <c r="F2015" s="26"/>
      <c r="G2015" s="26"/>
      <c r="H2015" s="26"/>
      <c r="I2015" s="26"/>
      <c r="J2015" s="26"/>
      <c r="K2015" s="26"/>
    </row>
    <row r="2016" spans="1:11" x14ac:dyDescent="0.25">
      <c r="A2016" s="69">
        <v>278</v>
      </c>
      <c r="B2016" s="28">
        <v>88.98</v>
      </c>
      <c r="C2016" s="70">
        <v>0.69991898148148157</v>
      </c>
      <c r="D2016" s="69" t="s">
        <v>1</v>
      </c>
      <c r="E2016" s="30">
        <f t="shared" si="32"/>
        <v>24736.440000000002</v>
      </c>
      <c r="F2016" s="26"/>
      <c r="G2016" s="26"/>
      <c r="H2016" s="26"/>
      <c r="I2016" s="26"/>
      <c r="J2016" s="26"/>
      <c r="K2016" s="26"/>
    </row>
    <row r="2017" spans="1:11" x14ac:dyDescent="0.25">
      <c r="A2017" s="69">
        <v>393</v>
      </c>
      <c r="B2017" s="28">
        <v>88.98</v>
      </c>
      <c r="C2017" s="70">
        <v>0.69991898148148157</v>
      </c>
      <c r="D2017" s="69" t="s">
        <v>1</v>
      </c>
      <c r="E2017" s="30">
        <f t="shared" si="32"/>
        <v>34969.14</v>
      </c>
      <c r="F2017" s="26"/>
      <c r="G2017" s="26"/>
      <c r="H2017" s="26"/>
      <c r="I2017" s="26"/>
      <c r="J2017" s="26"/>
      <c r="K2017" s="26"/>
    </row>
    <row r="2018" spans="1:11" x14ac:dyDescent="0.25">
      <c r="A2018" s="69">
        <v>60</v>
      </c>
      <c r="B2018" s="28">
        <v>88.98</v>
      </c>
      <c r="C2018" s="70">
        <v>0.69991898148148157</v>
      </c>
      <c r="D2018" s="69" t="s">
        <v>1</v>
      </c>
      <c r="E2018" s="30">
        <f t="shared" si="32"/>
        <v>5338.8</v>
      </c>
      <c r="F2018" s="26"/>
      <c r="G2018" s="26"/>
      <c r="H2018" s="26"/>
      <c r="I2018" s="26"/>
      <c r="J2018" s="26"/>
      <c r="K2018" s="26"/>
    </row>
    <row r="2019" spans="1:11" x14ac:dyDescent="0.25">
      <c r="A2019" s="69">
        <v>50</v>
      </c>
      <c r="B2019" s="28">
        <v>88.98</v>
      </c>
      <c r="C2019" s="70">
        <v>0.69991898148148157</v>
      </c>
      <c r="D2019" s="69" t="s">
        <v>1</v>
      </c>
      <c r="E2019" s="30">
        <f t="shared" si="32"/>
        <v>4449</v>
      </c>
      <c r="F2019" s="26"/>
      <c r="G2019" s="26"/>
      <c r="H2019" s="26"/>
      <c r="I2019" s="26"/>
      <c r="J2019" s="26"/>
      <c r="K2019" s="26"/>
    </row>
    <row r="2020" spans="1:11" x14ac:dyDescent="0.25">
      <c r="A2020" s="69">
        <v>60</v>
      </c>
      <c r="B2020" s="28">
        <v>88.98</v>
      </c>
      <c r="C2020" s="70">
        <v>0.69991898148148157</v>
      </c>
      <c r="D2020" s="69" t="s">
        <v>1</v>
      </c>
      <c r="E2020" s="30">
        <f t="shared" si="32"/>
        <v>5338.8</v>
      </c>
      <c r="F2020" s="26"/>
      <c r="G2020" s="26"/>
      <c r="H2020" s="26"/>
      <c r="I2020" s="26"/>
      <c r="J2020" s="26"/>
      <c r="K2020" s="26"/>
    </row>
    <row r="2021" spans="1:11" x14ac:dyDescent="0.25">
      <c r="A2021" s="69">
        <v>780</v>
      </c>
      <c r="B2021" s="28">
        <v>88.98</v>
      </c>
      <c r="C2021" s="70">
        <v>0.69991898148148157</v>
      </c>
      <c r="D2021" s="69" t="s">
        <v>1</v>
      </c>
      <c r="E2021" s="30">
        <f t="shared" si="32"/>
        <v>69404.400000000009</v>
      </c>
      <c r="F2021" s="26"/>
      <c r="G2021" s="26"/>
      <c r="H2021" s="26"/>
      <c r="I2021" s="26"/>
      <c r="J2021" s="26"/>
      <c r="K2021" s="26"/>
    </row>
    <row r="2022" spans="1:11" x14ac:dyDescent="0.25">
      <c r="A2022" s="69">
        <v>150</v>
      </c>
      <c r="B2022" s="28">
        <v>88.98</v>
      </c>
      <c r="C2022" s="70">
        <v>0.69991898148148157</v>
      </c>
      <c r="D2022" s="69" t="s">
        <v>1</v>
      </c>
      <c r="E2022" s="30">
        <f t="shared" si="32"/>
        <v>13347</v>
      </c>
      <c r="F2022" s="26"/>
      <c r="G2022" s="26"/>
      <c r="H2022" s="26"/>
      <c r="I2022" s="26"/>
      <c r="J2022" s="26"/>
      <c r="K2022" s="26"/>
    </row>
    <row r="2023" spans="1:11" x14ac:dyDescent="0.25">
      <c r="A2023" s="69">
        <v>10</v>
      </c>
      <c r="B2023" s="28">
        <v>88.98</v>
      </c>
      <c r="C2023" s="70">
        <v>0.69991898148148157</v>
      </c>
      <c r="D2023" s="69" t="s">
        <v>1</v>
      </c>
      <c r="E2023" s="30">
        <f t="shared" si="32"/>
        <v>889.80000000000007</v>
      </c>
      <c r="F2023" s="26"/>
      <c r="G2023" s="26"/>
      <c r="H2023" s="26"/>
      <c r="I2023" s="26"/>
      <c r="J2023" s="26"/>
      <c r="K2023" s="26"/>
    </row>
    <row r="2024" spans="1:11" x14ac:dyDescent="0.25">
      <c r="A2024" s="69">
        <v>50</v>
      </c>
      <c r="B2024" s="28">
        <v>88.98</v>
      </c>
      <c r="C2024" s="70">
        <v>0.69991898148148157</v>
      </c>
      <c r="D2024" s="69" t="s">
        <v>1</v>
      </c>
      <c r="E2024" s="30">
        <f t="shared" si="32"/>
        <v>4449</v>
      </c>
      <c r="F2024" s="26"/>
      <c r="G2024" s="26"/>
      <c r="H2024" s="26"/>
      <c r="I2024" s="26"/>
      <c r="J2024" s="26"/>
      <c r="K2024" s="26"/>
    </row>
    <row r="2025" spans="1:11" x14ac:dyDescent="0.25">
      <c r="A2025" s="69">
        <v>578</v>
      </c>
      <c r="B2025" s="28">
        <v>88.98</v>
      </c>
      <c r="C2025" s="70">
        <v>0.69991898148148157</v>
      </c>
      <c r="D2025" s="69" t="s">
        <v>1</v>
      </c>
      <c r="E2025" s="30">
        <f t="shared" si="32"/>
        <v>51430.44</v>
      </c>
      <c r="F2025" s="26"/>
      <c r="G2025" s="26"/>
      <c r="H2025" s="26"/>
      <c r="I2025" s="26"/>
      <c r="J2025" s="26"/>
      <c r="K2025" s="26"/>
    </row>
    <row r="2026" spans="1:11" x14ac:dyDescent="0.25">
      <c r="A2026" s="69">
        <v>94</v>
      </c>
      <c r="B2026" s="28">
        <v>88.82</v>
      </c>
      <c r="C2026" s="70">
        <v>0.69994212962962965</v>
      </c>
      <c r="D2026" s="69" t="s">
        <v>1</v>
      </c>
      <c r="E2026" s="30">
        <f t="shared" si="32"/>
        <v>8349.08</v>
      </c>
      <c r="F2026" s="26"/>
      <c r="G2026" s="26"/>
      <c r="H2026" s="26"/>
      <c r="I2026" s="26"/>
      <c r="J2026" s="26"/>
      <c r="K2026" s="26"/>
    </row>
    <row r="2027" spans="1:11" x14ac:dyDescent="0.25">
      <c r="A2027" s="69">
        <v>96</v>
      </c>
      <c r="B2027" s="28">
        <v>88.84</v>
      </c>
      <c r="C2027" s="70">
        <v>0.69997685185185199</v>
      </c>
      <c r="D2027" s="69" t="s">
        <v>1</v>
      </c>
      <c r="E2027" s="30">
        <f t="shared" si="32"/>
        <v>8528.64</v>
      </c>
      <c r="F2027" s="26"/>
      <c r="G2027" s="26"/>
      <c r="H2027" s="26"/>
      <c r="I2027" s="26"/>
      <c r="J2027" s="26"/>
      <c r="K2027" s="26"/>
    </row>
    <row r="2028" spans="1:11" x14ac:dyDescent="0.25">
      <c r="A2028" s="69">
        <v>137</v>
      </c>
      <c r="B2028" s="28">
        <v>88.84</v>
      </c>
      <c r="C2028" s="70">
        <v>0.70001157407407399</v>
      </c>
      <c r="D2028" s="69" t="s">
        <v>1</v>
      </c>
      <c r="E2028" s="30">
        <f t="shared" si="32"/>
        <v>12171.08</v>
      </c>
      <c r="F2028" s="26"/>
      <c r="G2028" s="26"/>
      <c r="H2028" s="26"/>
      <c r="I2028" s="26"/>
      <c r="J2028" s="26"/>
      <c r="K2028" s="26"/>
    </row>
    <row r="2029" spans="1:11" x14ac:dyDescent="0.25">
      <c r="A2029" s="69">
        <v>47</v>
      </c>
      <c r="B2029" s="28">
        <v>88.76</v>
      </c>
      <c r="C2029" s="70">
        <v>0.70004629629629633</v>
      </c>
      <c r="D2029" s="69" t="s">
        <v>1</v>
      </c>
      <c r="E2029" s="30">
        <f t="shared" si="32"/>
        <v>4171.72</v>
      </c>
      <c r="F2029" s="26"/>
      <c r="G2029" s="26"/>
      <c r="H2029" s="26"/>
      <c r="I2029" s="26"/>
      <c r="J2029" s="26"/>
      <c r="K2029" s="26"/>
    </row>
    <row r="2030" spans="1:11" x14ac:dyDescent="0.25">
      <c r="A2030" s="69">
        <v>71</v>
      </c>
      <c r="B2030" s="28">
        <v>88.6</v>
      </c>
      <c r="C2030" s="70">
        <v>0.70017361111111109</v>
      </c>
      <c r="D2030" s="69" t="s">
        <v>1</v>
      </c>
      <c r="E2030" s="30">
        <f t="shared" si="32"/>
        <v>6290.5999999999995</v>
      </c>
      <c r="F2030" s="26"/>
      <c r="G2030" s="26"/>
      <c r="H2030" s="26"/>
      <c r="I2030" s="26"/>
      <c r="J2030" s="26"/>
      <c r="K2030" s="26"/>
    </row>
    <row r="2031" spans="1:11" x14ac:dyDescent="0.25">
      <c r="A2031" s="69">
        <v>16</v>
      </c>
      <c r="B2031" s="28">
        <v>88.62</v>
      </c>
      <c r="C2031" s="70">
        <v>0.70018518518518513</v>
      </c>
      <c r="D2031" s="69" t="s">
        <v>1</v>
      </c>
      <c r="E2031" s="30">
        <f t="shared" si="32"/>
        <v>1417.92</v>
      </c>
      <c r="F2031" s="26"/>
      <c r="G2031" s="26"/>
      <c r="H2031" s="26"/>
      <c r="I2031" s="26"/>
      <c r="J2031" s="26"/>
      <c r="K2031" s="26"/>
    </row>
    <row r="2032" spans="1:11" x14ac:dyDescent="0.25">
      <c r="A2032" s="69">
        <v>92</v>
      </c>
      <c r="B2032" s="28">
        <v>88.52</v>
      </c>
      <c r="C2032" s="70">
        <v>0.70024305555555555</v>
      </c>
      <c r="D2032" s="69" t="s">
        <v>1</v>
      </c>
      <c r="E2032" s="30">
        <f t="shared" si="32"/>
        <v>8143.8399999999992</v>
      </c>
      <c r="F2032" s="26"/>
      <c r="G2032" s="26"/>
      <c r="H2032" s="26"/>
      <c r="I2032" s="26"/>
      <c r="J2032" s="26"/>
      <c r="K2032" s="26"/>
    </row>
    <row r="2033" spans="1:11" x14ac:dyDescent="0.25">
      <c r="A2033" s="69">
        <v>138</v>
      </c>
      <c r="B2033" s="28">
        <v>88.76</v>
      </c>
      <c r="C2033" s="70">
        <v>0.70032407407407415</v>
      </c>
      <c r="D2033" s="69" t="s">
        <v>1</v>
      </c>
      <c r="E2033" s="30">
        <f t="shared" si="32"/>
        <v>12248.880000000001</v>
      </c>
      <c r="F2033" s="26"/>
      <c r="G2033" s="26"/>
      <c r="H2033" s="26"/>
      <c r="I2033" s="26"/>
      <c r="J2033" s="26"/>
      <c r="K2033" s="26"/>
    </row>
    <row r="2034" spans="1:11" x14ac:dyDescent="0.25">
      <c r="A2034" s="69">
        <v>59</v>
      </c>
      <c r="B2034" s="28">
        <v>88.54</v>
      </c>
      <c r="C2034" s="70">
        <v>0.70040509259259254</v>
      </c>
      <c r="D2034" s="69" t="s">
        <v>1</v>
      </c>
      <c r="E2034" s="30">
        <f t="shared" si="32"/>
        <v>5223.8600000000006</v>
      </c>
      <c r="F2034" s="26"/>
      <c r="G2034" s="26"/>
      <c r="H2034" s="26"/>
      <c r="I2034" s="26"/>
      <c r="J2034" s="26"/>
      <c r="K2034" s="26"/>
    </row>
    <row r="2035" spans="1:11" x14ac:dyDescent="0.25">
      <c r="A2035" s="69">
        <v>90</v>
      </c>
      <c r="B2035" s="28">
        <v>88.76</v>
      </c>
      <c r="C2035" s="70">
        <v>0.70047453703703699</v>
      </c>
      <c r="D2035" s="69" t="s">
        <v>1</v>
      </c>
      <c r="E2035" s="30">
        <f t="shared" si="32"/>
        <v>7988.4000000000005</v>
      </c>
      <c r="F2035" s="26"/>
      <c r="G2035" s="26"/>
      <c r="H2035" s="26"/>
      <c r="I2035" s="26"/>
      <c r="J2035" s="26"/>
      <c r="K2035" s="26"/>
    </row>
    <row r="2036" spans="1:11" x14ac:dyDescent="0.25">
      <c r="A2036" s="69">
        <v>46</v>
      </c>
      <c r="B2036" s="28">
        <v>88.48</v>
      </c>
      <c r="C2036" s="70">
        <v>0.70078703703703704</v>
      </c>
      <c r="D2036" s="69" t="s">
        <v>1</v>
      </c>
      <c r="E2036" s="30">
        <f t="shared" si="32"/>
        <v>4070.0800000000004</v>
      </c>
      <c r="F2036" s="26"/>
      <c r="G2036" s="26"/>
      <c r="H2036" s="26"/>
      <c r="I2036" s="26"/>
      <c r="J2036" s="26"/>
      <c r="K2036" s="26"/>
    </row>
    <row r="2037" spans="1:11" x14ac:dyDescent="0.25">
      <c r="A2037" s="69">
        <v>46</v>
      </c>
      <c r="B2037" s="28">
        <v>88.38</v>
      </c>
      <c r="C2037" s="70">
        <v>0.70087962962962969</v>
      </c>
      <c r="D2037" s="69" t="s">
        <v>1</v>
      </c>
      <c r="E2037" s="30">
        <f t="shared" si="32"/>
        <v>4065.4799999999996</v>
      </c>
      <c r="F2037" s="26"/>
      <c r="G2037" s="26"/>
      <c r="H2037" s="26"/>
      <c r="I2037" s="26"/>
      <c r="J2037" s="26"/>
      <c r="K2037" s="26"/>
    </row>
    <row r="2038" spans="1:11" x14ac:dyDescent="0.25">
      <c r="A2038" s="69">
        <v>46</v>
      </c>
      <c r="B2038" s="28">
        <v>88.22</v>
      </c>
      <c r="C2038" s="70">
        <v>0.70121527777777792</v>
      </c>
      <c r="D2038" s="69" t="s">
        <v>1</v>
      </c>
      <c r="E2038" s="30">
        <f t="shared" si="32"/>
        <v>4058.12</v>
      </c>
      <c r="F2038" s="26"/>
      <c r="G2038" s="26"/>
      <c r="H2038" s="26"/>
      <c r="I2038" s="26"/>
      <c r="J2038" s="26"/>
      <c r="K2038" s="26"/>
    </row>
    <row r="2039" spans="1:11" x14ac:dyDescent="0.25">
      <c r="A2039" s="69">
        <v>46</v>
      </c>
      <c r="B2039" s="28">
        <v>88.24</v>
      </c>
      <c r="C2039" s="70">
        <v>0.70121527777777792</v>
      </c>
      <c r="D2039" s="69" t="s">
        <v>1</v>
      </c>
      <c r="E2039" s="30">
        <f t="shared" si="32"/>
        <v>4059.04</v>
      </c>
      <c r="F2039" s="26"/>
      <c r="G2039" s="26"/>
      <c r="H2039" s="26"/>
      <c r="I2039" s="26"/>
      <c r="J2039" s="26"/>
      <c r="K2039" s="26"/>
    </row>
    <row r="2040" spans="1:11" x14ac:dyDescent="0.25">
      <c r="A2040" s="69">
        <v>46</v>
      </c>
      <c r="B2040" s="28">
        <v>88.2</v>
      </c>
      <c r="C2040" s="70">
        <v>0.70130787037037035</v>
      </c>
      <c r="D2040" s="69" t="s">
        <v>20</v>
      </c>
      <c r="E2040" s="30">
        <f t="shared" si="32"/>
        <v>4057.2000000000003</v>
      </c>
      <c r="F2040" s="26"/>
      <c r="G2040" s="26"/>
      <c r="H2040" s="26"/>
      <c r="I2040" s="26"/>
      <c r="J2040" s="26"/>
      <c r="K2040" s="26"/>
    </row>
    <row r="2041" spans="1:11" x14ac:dyDescent="0.25">
      <c r="A2041" s="69">
        <v>13</v>
      </c>
      <c r="B2041" s="28">
        <v>88.14</v>
      </c>
      <c r="C2041" s="70">
        <v>0.701701388888889</v>
      </c>
      <c r="D2041" s="69" t="s">
        <v>1</v>
      </c>
      <c r="E2041" s="30">
        <f t="shared" si="32"/>
        <v>1145.82</v>
      </c>
      <c r="F2041" s="26"/>
      <c r="G2041" s="26"/>
      <c r="H2041" s="26"/>
      <c r="I2041" s="26"/>
      <c r="J2041" s="26"/>
      <c r="K2041" s="26"/>
    </row>
    <row r="2042" spans="1:11" x14ac:dyDescent="0.25">
      <c r="A2042" s="69">
        <v>50</v>
      </c>
      <c r="B2042" s="28">
        <v>88.14</v>
      </c>
      <c r="C2042" s="70">
        <v>0.701701388888889</v>
      </c>
      <c r="D2042" s="69" t="s">
        <v>1</v>
      </c>
      <c r="E2042" s="30">
        <f t="shared" si="32"/>
        <v>4407</v>
      </c>
      <c r="F2042" s="26"/>
      <c r="G2042" s="26"/>
      <c r="H2042" s="26"/>
      <c r="I2042" s="26"/>
      <c r="J2042" s="26"/>
      <c r="K2042" s="26"/>
    </row>
    <row r="2043" spans="1:11" x14ac:dyDescent="0.25">
      <c r="A2043" s="69">
        <v>23</v>
      </c>
      <c r="B2043" s="28">
        <v>88.12</v>
      </c>
      <c r="C2043" s="70">
        <v>0.701701388888889</v>
      </c>
      <c r="D2043" s="69" t="s">
        <v>1</v>
      </c>
      <c r="E2043" s="30">
        <f t="shared" si="32"/>
        <v>2026.7600000000002</v>
      </c>
      <c r="F2043" s="26"/>
      <c r="G2043" s="26"/>
      <c r="H2043" s="26"/>
      <c r="I2043" s="26"/>
      <c r="J2043" s="26"/>
      <c r="K2043" s="26"/>
    </row>
    <row r="2044" spans="1:11" x14ac:dyDescent="0.25">
      <c r="A2044" s="69">
        <v>48</v>
      </c>
      <c r="B2044" s="28">
        <v>88.16</v>
      </c>
      <c r="C2044" s="70">
        <v>0.701701388888889</v>
      </c>
      <c r="D2044" s="69" t="s">
        <v>1</v>
      </c>
      <c r="E2044" s="30">
        <f t="shared" si="32"/>
        <v>4231.68</v>
      </c>
      <c r="F2044" s="26"/>
      <c r="G2044" s="26"/>
      <c r="H2044" s="26"/>
      <c r="I2044" s="26"/>
      <c r="J2044" s="26"/>
      <c r="K2044" s="26"/>
    </row>
    <row r="2045" spans="1:11" x14ac:dyDescent="0.25">
      <c r="A2045" s="69">
        <v>34</v>
      </c>
      <c r="B2045" s="28">
        <v>88.16</v>
      </c>
      <c r="C2045" s="70">
        <v>0.701701388888889</v>
      </c>
      <c r="D2045" s="69" t="s">
        <v>1</v>
      </c>
      <c r="E2045" s="30">
        <f t="shared" si="32"/>
        <v>2997.44</v>
      </c>
      <c r="F2045" s="26"/>
      <c r="G2045" s="26"/>
      <c r="H2045" s="26"/>
      <c r="I2045" s="26"/>
      <c r="J2045" s="26"/>
      <c r="K2045" s="26"/>
    </row>
    <row r="2046" spans="1:11" x14ac:dyDescent="0.25">
      <c r="A2046" s="69">
        <v>18</v>
      </c>
      <c r="B2046" s="28">
        <v>88.16</v>
      </c>
      <c r="C2046" s="70">
        <v>0.701701388888889</v>
      </c>
      <c r="D2046" s="69" t="s">
        <v>1</v>
      </c>
      <c r="E2046" s="30">
        <f t="shared" si="32"/>
        <v>1586.8799999999999</v>
      </c>
      <c r="F2046" s="26"/>
      <c r="G2046" s="26"/>
      <c r="H2046" s="26"/>
      <c r="I2046" s="26"/>
      <c r="J2046" s="26"/>
      <c r="K2046" s="26"/>
    </row>
    <row r="2047" spans="1:11" x14ac:dyDescent="0.25">
      <c r="A2047" s="69">
        <v>30</v>
      </c>
      <c r="B2047" s="28">
        <v>88.22</v>
      </c>
      <c r="C2047" s="70">
        <v>0.70173611111111123</v>
      </c>
      <c r="D2047" s="69" t="s">
        <v>1</v>
      </c>
      <c r="E2047" s="30">
        <f t="shared" si="32"/>
        <v>2646.6</v>
      </c>
      <c r="F2047" s="26"/>
      <c r="G2047" s="26"/>
      <c r="H2047" s="26"/>
      <c r="I2047" s="26"/>
      <c r="J2047" s="26"/>
      <c r="K2047" s="26"/>
    </row>
    <row r="2048" spans="1:11" x14ac:dyDescent="0.25">
      <c r="A2048" s="69">
        <v>7</v>
      </c>
      <c r="B2048" s="28">
        <v>88.22</v>
      </c>
      <c r="C2048" s="70">
        <v>0.70173611111111123</v>
      </c>
      <c r="D2048" s="69" t="s">
        <v>1</v>
      </c>
      <c r="E2048" s="30">
        <f t="shared" si="32"/>
        <v>617.54</v>
      </c>
      <c r="F2048" s="26"/>
      <c r="G2048" s="26"/>
      <c r="H2048" s="26"/>
      <c r="I2048" s="26"/>
      <c r="J2048" s="26"/>
      <c r="K2048" s="26"/>
    </row>
    <row r="2049" spans="1:11" x14ac:dyDescent="0.25">
      <c r="A2049" s="69">
        <v>50</v>
      </c>
      <c r="B2049" s="28">
        <v>88.22</v>
      </c>
      <c r="C2049" s="70">
        <v>0.70173611111111123</v>
      </c>
      <c r="D2049" s="69" t="s">
        <v>1</v>
      </c>
      <c r="E2049" s="30">
        <f t="shared" si="32"/>
        <v>4411</v>
      </c>
      <c r="F2049" s="26"/>
      <c r="G2049" s="26"/>
      <c r="H2049" s="26"/>
      <c r="I2049" s="26"/>
      <c r="J2049" s="26"/>
      <c r="K2049" s="26"/>
    </row>
    <row r="2050" spans="1:11" x14ac:dyDescent="0.25">
      <c r="A2050" s="69">
        <v>6</v>
      </c>
      <c r="B2050" s="28">
        <v>88.22</v>
      </c>
      <c r="C2050" s="70">
        <v>0.70173611111111123</v>
      </c>
      <c r="D2050" s="69" t="s">
        <v>1</v>
      </c>
      <c r="E2050" s="30">
        <f t="shared" si="32"/>
        <v>529.31999999999994</v>
      </c>
      <c r="F2050" s="26"/>
      <c r="G2050" s="26"/>
      <c r="H2050" s="26"/>
      <c r="I2050" s="26"/>
      <c r="J2050" s="26"/>
      <c r="K2050" s="26"/>
    </row>
    <row r="2051" spans="1:11" x14ac:dyDescent="0.25">
      <c r="A2051" s="69">
        <v>51</v>
      </c>
      <c r="B2051" s="28">
        <v>88.1</v>
      </c>
      <c r="C2051" s="70">
        <v>0.70177083333333323</v>
      </c>
      <c r="D2051" s="69" t="s">
        <v>1</v>
      </c>
      <c r="E2051" s="30">
        <f t="shared" ref="E2051:E2114" si="33">A2051*B2051</f>
        <v>4493.0999999999995</v>
      </c>
      <c r="F2051" s="26"/>
      <c r="G2051" s="26"/>
      <c r="H2051" s="26"/>
      <c r="I2051" s="26"/>
      <c r="J2051" s="26"/>
      <c r="K2051" s="26"/>
    </row>
    <row r="2052" spans="1:11" x14ac:dyDescent="0.25">
      <c r="A2052" s="69">
        <v>70</v>
      </c>
      <c r="B2052" s="28">
        <v>88.1</v>
      </c>
      <c r="C2052" s="70">
        <v>0.70178240740740738</v>
      </c>
      <c r="D2052" s="69" t="s">
        <v>1</v>
      </c>
      <c r="E2052" s="30">
        <f t="shared" si="33"/>
        <v>6167</v>
      </c>
      <c r="F2052" s="26"/>
      <c r="G2052" s="26"/>
      <c r="H2052" s="26"/>
      <c r="I2052" s="26"/>
      <c r="J2052" s="26"/>
      <c r="K2052" s="26"/>
    </row>
    <row r="2053" spans="1:11" x14ac:dyDescent="0.25">
      <c r="A2053" s="69">
        <v>44</v>
      </c>
      <c r="B2053" s="28">
        <v>88.1</v>
      </c>
      <c r="C2053" s="70">
        <v>0.70178240740740738</v>
      </c>
      <c r="D2053" s="69" t="s">
        <v>1</v>
      </c>
      <c r="E2053" s="30">
        <f t="shared" si="33"/>
        <v>3876.3999999999996</v>
      </c>
      <c r="F2053" s="26"/>
      <c r="G2053" s="26"/>
      <c r="H2053" s="26"/>
      <c r="I2053" s="26"/>
      <c r="J2053" s="26"/>
      <c r="K2053" s="26"/>
    </row>
    <row r="2054" spans="1:11" x14ac:dyDescent="0.25">
      <c r="A2054" s="69">
        <v>92</v>
      </c>
      <c r="B2054" s="28">
        <v>88.12</v>
      </c>
      <c r="C2054" s="70">
        <v>0.70185185185185184</v>
      </c>
      <c r="D2054" s="69" t="s">
        <v>20</v>
      </c>
      <c r="E2054" s="30">
        <f t="shared" si="33"/>
        <v>8107.0400000000009</v>
      </c>
      <c r="F2054" s="26"/>
      <c r="G2054" s="26"/>
      <c r="H2054" s="26"/>
      <c r="I2054" s="26"/>
      <c r="J2054" s="26"/>
      <c r="K2054" s="26"/>
    </row>
    <row r="2055" spans="1:11" x14ac:dyDescent="0.25">
      <c r="A2055" s="69">
        <v>61</v>
      </c>
      <c r="B2055" s="28">
        <v>88.28</v>
      </c>
      <c r="C2055" s="70">
        <v>0.7019212962962964</v>
      </c>
      <c r="D2055" s="69" t="s">
        <v>19</v>
      </c>
      <c r="E2055" s="30">
        <f t="shared" si="33"/>
        <v>5385.08</v>
      </c>
      <c r="F2055" s="26"/>
      <c r="G2055" s="26"/>
      <c r="H2055" s="26"/>
      <c r="I2055" s="26"/>
      <c r="J2055" s="26"/>
      <c r="K2055" s="26"/>
    </row>
    <row r="2056" spans="1:11" x14ac:dyDescent="0.25">
      <c r="A2056" s="69">
        <v>50</v>
      </c>
      <c r="B2056" s="28">
        <v>88.28</v>
      </c>
      <c r="C2056" s="70">
        <v>0.7019212962962964</v>
      </c>
      <c r="D2056" s="69" t="s">
        <v>1</v>
      </c>
      <c r="E2056" s="30">
        <f t="shared" si="33"/>
        <v>4414</v>
      </c>
      <c r="F2056" s="26"/>
      <c r="G2056" s="26"/>
      <c r="H2056" s="26"/>
      <c r="I2056" s="26"/>
      <c r="J2056" s="26"/>
      <c r="K2056" s="26"/>
    </row>
    <row r="2057" spans="1:11" x14ac:dyDescent="0.25">
      <c r="A2057" s="69">
        <v>4</v>
      </c>
      <c r="B2057" s="28">
        <v>88.28</v>
      </c>
      <c r="C2057" s="70">
        <v>0.7019212962962964</v>
      </c>
      <c r="D2057" s="69" t="s">
        <v>1</v>
      </c>
      <c r="E2057" s="30">
        <f t="shared" si="33"/>
        <v>353.12</v>
      </c>
      <c r="F2057" s="26"/>
      <c r="G2057" s="26"/>
      <c r="H2057" s="26"/>
      <c r="I2057" s="26"/>
      <c r="J2057" s="26"/>
      <c r="K2057" s="26"/>
    </row>
    <row r="2058" spans="1:11" x14ac:dyDescent="0.25">
      <c r="A2058" s="69">
        <v>64</v>
      </c>
      <c r="B2058" s="28">
        <v>88.2</v>
      </c>
      <c r="C2058" s="70">
        <v>0.70193287037037033</v>
      </c>
      <c r="D2058" s="69" t="s">
        <v>1</v>
      </c>
      <c r="E2058" s="30">
        <f t="shared" si="33"/>
        <v>5644.8</v>
      </c>
      <c r="F2058" s="26"/>
      <c r="G2058" s="26"/>
      <c r="H2058" s="26"/>
      <c r="I2058" s="26"/>
      <c r="J2058" s="26"/>
      <c r="K2058" s="26"/>
    </row>
    <row r="2059" spans="1:11" x14ac:dyDescent="0.25">
      <c r="A2059" s="69">
        <v>89</v>
      </c>
      <c r="B2059" s="28">
        <v>88.22</v>
      </c>
      <c r="C2059" s="70">
        <v>0.70200231481481479</v>
      </c>
      <c r="D2059" s="69" t="s">
        <v>1</v>
      </c>
      <c r="E2059" s="30">
        <f t="shared" si="33"/>
        <v>7851.58</v>
      </c>
      <c r="F2059" s="26"/>
      <c r="G2059" s="26"/>
      <c r="H2059" s="26"/>
      <c r="I2059" s="26"/>
      <c r="J2059" s="26"/>
      <c r="K2059" s="26"/>
    </row>
    <row r="2060" spans="1:11" x14ac:dyDescent="0.25">
      <c r="A2060" s="69">
        <v>111</v>
      </c>
      <c r="B2060" s="28">
        <v>88.3</v>
      </c>
      <c r="C2060" s="70">
        <v>0.70207175925925924</v>
      </c>
      <c r="D2060" s="69" t="s">
        <v>4</v>
      </c>
      <c r="E2060" s="30">
        <f t="shared" si="33"/>
        <v>9801.2999999999993</v>
      </c>
      <c r="F2060" s="26"/>
      <c r="G2060" s="26"/>
      <c r="H2060" s="26"/>
      <c r="I2060" s="26"/>
      <c r="J2060" s="26"/>
      <c r="K2060" s="26"/>
    </row>
    <row r="2061" spans="1:11" x14ac:dyDescent="0.25">
      <c r="A2061" s="69">
        <v>82</v>
      </c>
      <c r="B2061" s="28">
        <v>88.26</v>
      </c>
      <c r="C2061" s="70">
        <v>0.70210648148148147</v>
      </c>
      <c r="D2061" s="69" t="s">
        <v>1</v>
      </c>
      <c r="E2061" s="30">
        <f t="shared" si="33"/>
        <v>7237.3200000000006</v>
      </c>
      <c r="F2061" s="26"/>
      <c r="G2061" s="26"/>
      <c r="H2061" s="26"/>
      <c r="I2061" s="26"/>
      <c r="J2061" s="26"/>
      <c r="K2061" s="26"/>
    </row>
    <row r="2062" spans="1:11" x14ac:dyDescent="0.25">
      <c r="A2062" s="69">
        <v>75</v>
      </c>
      <c r="B2062" s="28">
        <v>88.3</v>
      </c>
      <c r="C2062" s="70">
        <v>0.70211805555555562</v>
      </c>
      <c r="D2062" s="69" t="s">
        <v>1</v>
      </c>
      <c r="E2062" s="30">
        <f t="shared" si="33"/>
        <v>6622.5</v>
      </c>
      <c r="F2062" s="26"/>
      <c r="G2062" s="26"/>
      <c r="H2062" s="26"/>
      <c r="I2062" s="26"/>
      <c r="J2062" s="26"/>
      <c r="K2062" s="26"/>
    </row>
    <row r="2063" spans="1:11" x14ac:dyDescent="0.25">
      <c r="A2063" s="69">
        <v>27</v>
      </c>
      <c r="B2063" s="28">
        <v>88.3</v>
      </c>
      <c r="C2063" s="70">
        <v>0.70211805555555562</v>
      </c>
      <c r="D2063" s="69" t="s">
        <v>1</v>
      </c>
      <c r="E2063" s="30">
        <f t="shared" si="33"/>
        <v>2384.1</v>
      </c>
      <c r="F2063" s="26"/>
      <c r="G2063" s="26"/>
      <c r="H2063" s="26"/>
      <c r="I2063" s="26"/>
      <c r="J2063" s="26"/>
      <c r="K2063" s="26"/>
    </row>
    <row r="2064" spans="1:11" x14ac:dyDescent="0.25">
      <c r="A2064" s="69">
        <v>47</v>
      </c>
      <c r="B2064" s="28">
        <v>88.24</v>
      </c>
      <c r="C2064" s="70">
        <v>0.70211805555555562</v>
      </c>
      <c r="D2064" s="69" t="s">
        <v>1</v>
      </c>
      <c r="E2064" s="30">
        <f t="shared" si="33"/>
        <v>4147.28</v>
      </c>
      <c r="F2064" s="26"/>
      <c r="G2064" s="26"/>
      <c r="H2064" s="26"/>
      <c r="I2064" s="26"/>
      <c r="J2064" s="26"/>
      <c r="K2064" s="26"/>
    </row>
    <row r="2065" spans="1:11" x14ac:dyDescent="0.25">
      <c r="A2065" s="69">
        <v>50</v>
      </c>
      <c r="B2065" s="28">
        <v>88.18</v>
      </c>
      <c r="C2065" s="70">
        <v>0.70218749999999996</v>
      </c>
      <c r="D2065" s="69" t="s">
        <v>1</v>
      </c>
      <c r="E2065" s="30">
        <f t="shared" si="33"/>
        <v>4409</v>
      </c>
      <c r="F2065" s="26"/>
      <c r="G2065" s="26"/>
      <c r="H2065" s="26"/>
      <c r="I2065" s="26"/>
      <c r="J2065" s="26"/>
      <c r="K2065" s="26"/>
    </row>
    <row r="2066" spans="1:11" x14ac:dyDescent="0.25">
      <c r="A2066" s="69">
        <v>61</v>
      </c>
      <c r="B2066" s="28">
        <v>88.4</v>
      </c>
      <c r="C2066" s="70">
        <v>0.70226851851851846</v>
      </c>
      <c r="D2066" s="69" t="s">
        <v>19</v>
      </c>
      <c r="E2066" s="30">
        <f t="shared" si="33"/>
        <v>5392.4000000000005</v>
      </c>
      <c r="F2066" s="26"/>
      <c r="G2066" s="26"/>
      <c r="H2066" s="26"/>
      <c r="I2066" s="26"/>
      <c r="J2066" s="26"/>
      <c r="K2066" s="26"/>
    </row>
    <row r="2067" spans="1:11" x14ac:dyDescent="0.25">
      <c r="A2067" s="69">
        <v>12</v>
      </c>
      <c r="B2067" s="28">
        <v>88.4</v>
      </c>
      <c r="C2067" s="70">
        <v>0.70226851851851846</v>
      </c>
      <c r="D2067" s="69" t="s">
        <v>1</v>
      </c>
      <c r="E2067" s="30">
        <f t="shared" si="33"/>
        <v>1060.8000000000002</v>
      </c>
      <c r="F2067" s="26"/>
      <c r="G2067" s="26"/>
      <c r="H2067" s="26"/>
      <c r="I2067" s="26"/>
      <c r="J2067" s="26"/>
      <c r="K2067" s="26"/>
    </row>
    <row r="2068" spans="1:11" x14ac:dyDescent="0.25">
      <c r="A2068" s="69">
        <v>90</v>
      </c>
      <c r="B2068" s="28">
        <v>88.26</v>
      </c>
      <c r="C2068" s="70">
        <v>0.70241898148148152</v>
      </c>
      <c r="D2068" s="69" t="s">
        <v>1</v>
      </c>
      <c r="E2068" s="30">
        <f t="shared" si="33"/>
        <v>7943.4000000000005</v>
      </c>
      <c r="F2068" s="26"/>
      <c r="G2068" s="26"/>
      <c r="H2068" s="26"/>
      <c r="I2068" s="26"/>
      <c r="J2068" s="26"/>
      <c r="K2068" s="26"/>
    </row>
    <row r="2069" spans="1:11" x14ac:dyDescent="0.25">
      <c r="A2069" s="69">
        <v>65</v>
      </c>
      <c r="B2069" s="28">
        <v>88.24</v>
      </c>
      <c r="C2069" s="70">
        <v>0.70245370370370364</v>
      </c>
      <c r="D2069" s="69" t="s">
        <v>1</v>
      </c>
      <c r="E2069" s="30">
        <f t="shared" si="33"/>
        <v>5735.5999999999995</v>
      </c>
      <c r="F2069" s="26"/>
      <c r="G2069" s="26"/>
      <c r="H2069" s="26"/>
      <c r="I2069" s="26"/>
      <c r="J2069" s="26"/>
      <c r="K2069" s="26"/>
    </row>
    <row r="2070" spans="1:11" x14ac:dyDescent="0.25">
      <c r="A2070" s="69">
        <v>105</v>
      </c>
      <c r="B2070" s="28">
        <v>88.16</v>
      </c>
      <c r="C2070" s="70">
        <v>0.70245370370370364</v>
      </c>
      <c r="D2070" s="69" t="s">
        <v>1</v>
      </c>
      <c r="E2070" s="30">
        <f t="shared" si="33"/>
        <v>9256.7999999999993</v>
      </c>
      <c r="F2070" s="26"/>
      <c r="G2070" s="26"/>
      <c r="H2070" s="26"/>
      <c r="I2070" s="26"/>
      <c r="J2070" s="26"/>
      <c r="K2070" s="26"/>
    </row>
    <row r="2071" spans="1:11" x14ac:dyDescent="0.25">
      <c r="A2071" s="69">
        <v>47</v>
      </c>
      <c r="B2071" s="28">
        <v>88.08</v>
      </c>
      <c r="C2071" s="70">
        <v>0.70285879629629633</v>
      </c>
      <c r="D2071" s="69" t="s">
        <v>1</v>
      </c>
      <c r="E2071" s="30">
        <f t="shared" si="33"/>
        <v>4139.76</v>
      </c>
      <c r="F2071" s="26"/>
      <c r="G2071" s="26"/>
      <c r="H2071" s="26"/>
      <c r="I2071" s="26"/>
      <c r="J2071" s="26"/>
      <c r="K2071" s="26"/>
    </row>
    <row r="2072" spans="1:11" x14ac:dyDescent="0.25">
      <c r="A2072" s="69">
        <v>61</v>
      </c>
      <c r="B2072" s="28">
        <v>88.22</v>
      </c>
      <c r="C2072" s="70">
        <v>0.70291666666666675</v>
      </c>
      <c r="D2072" s="69" t="s">
        <v>1</v>
      </c>
      <c r="E2072" s="30">
        <f t="shared" si="33"/>
        <v>5381.42</v>
      </c>
      <c r="F2072" s="26"/>
      <c r="G2072" s="26"/>
      <c r="H2072" s="26"/>
      <c r="I2072" s="26"/>
      <c r="J2072" s="26"/>
      <c r="K2072" s="26"/>
    </row>
    <row r="2073" spans="1:11" x14ac:dyDescent="0.25">
      <c r="A2073" s="69">
        <v>75</v>
      </c>
      <c r="B2073" s="28">
        <v>88.38</v>
      </c>
      <c r="C2073" s="70">
        <v>0.70317129629629627</v>
      </c>
      <c r="D2073" s="69" t="s">
        <v>1</v>
      </c>
      <c r="E2073" s="30">
        <f t="shared" si="33"/>
        <v>6628.5</v>
      </c>
      <c r="F2073" s="26"/>
      <c r="G2073" s="26"/>
      <c r="H2073" s="26"/>
      <c r="I2073" s="26"/>
      <c r="J2073" s="26"/>
      <c r="K2073" s="26"/>
    </row>
    <row r="2074" spans="1:11" x14ac:dyDescent="0.25">
      <c r="A2074" s="69">
        <v>21</v>
      </c>
      <c r="B2074" s="28">
        <v>88.38</v>
      </c>
      <c r="C2074" s="70">
        <v>0.70317129629629627</v>
      </c>
      <c r="D2074" s="69" t="s">
        <v>1</v>
      </c>
      <c r="E2074" s="30">
        <f t="shared" si="33"/>
        <v>1855.98</v>
      </c>
      <c r="F2074" s="26"/>
      <c r="G2074" s="26"/>
      <c r="H2074" s="26"/>
      <c r="I2074" s="26"/>
      <c r="J2074" s="26"/>
      <c r="K2074" s="26"/>
    </row>
    <row r="2075" spans="1:11" x14ac:dyDescent="0.25">
      <c r="A2075" s="69">
        <v>101</v>
      </c>
      <c r="B2075" s="28">
        <v>88.18</v>
      </c>
      <c r="C2075" s="70">
        <v>0.70341435185185197</v>
      </c>
      <c r="D2075" s="69" t="s">
        <v>1</v>
      </c>
      <c r="E2075" s="30">
        <f t="shared" si="33"/>
        <v>8906.18</v>
      </c>
      <c r="F2075" s="26"/>
      <c r="G2075" s="26"/>
      <c r="H2075" s="26"/>
      <c r="I2075" s="26"/>
      <c r="J2075" s="26"/>
      <c r="K2075" s="26"/>
    </row>
    <row r="2076" spans="1:11" x14ac:dyDescent="0.25">
      <c r="A2076" s="69">
        <v>28</v>
      </c>
      <c r="B2076" s="28">
        <v>88.32</v>
      </c>
      <c r="C2076" s="70">
        <v>0.70344907407407398</v>
      </c>
      <c r="D2076" s="69" t="s">
        <v>1</v>
      </c>
      <c r="E2076" s="30">
        <f t="shared" si="33"/>
        <v>2472.96</v>
      </c>
      <c r="F2076" s="26"/>
      <c r="G2076" s="26"/>
      <c r="H2076" s="26"/>
      <c r="I2076" s="26"/>
      <c r="J2076" s="26"/>
      <c r="K2076" s="26"/>
    </row>
    <row r="2077" spans="1:11" x14ac:dyDescent="0.25">
      <c r="A2077" s="69">
        <v>79</v>
      </c>
      <c r="B2077" s="28">
        <v>88.32</v>
      </c>
      <c r="C2077" s="70">
        <v>0.70344907407407398</v>
      </c>
      <c r="D2077" s="69" t="s">
        <v>1</v>
      </c>
      <c r="E2077" s="30">
        <f t="shared" si="33"/>
        <v>6977.28</v>
      </c>
      <c r="F2077" s="26"/>
      <c r="G2077" s="26"/>
      <c r="H2077" s="26"/>
      <c r="I2077" s="26"/>
      <c r="J2077" s="26"/>
      <c r="K2077" s="26"/>
    </row>
    <row r="2078" spans="1:11" x14ac:dyDescent="0.25">
      <c r="A2078" s="69">
        <v>75</v>
      </c>
      <c r="B2078" s="28">
        <v>88.34</v>
      </c>
      <c r="C2078" s="70">
        <v>0.70348379629629632</v>
      </c>
      <c r="D2078" s="69" t="s">
        <v>1</v>
      </c>
      <c r="E2078" s="30">
        <f t="shared" si="33"/>
        <v>6625.5</v>
      </c>
      <c r="F2078" s="26"/>
      <c r="G2078" s="26"/>
      <c r="H2078" s="26"/>
      <c r="I2078" s="26"/>
      <c r="J2078" s="26"/>
      <c r="K2078" s="26"/>
    </row>
    <row r="2079" spans="1:11" x14ac:dyDescent="0.25">
      <c r="A2079" s="69">
        <v>17</v>
      </c>
      <c r="B2079" s="28">
        <v>88.34</v>
      </c>
      <c r="C2079" s="70">
        <v>0.70348379629629632</v>
      </c>
      <c r="D2079" s="69" t="s">
        <v>1</v>
      </c>
      <c r="E2079" s="30">
        <f t="shared" si="33"/>
        <v>1501.78</v>
      </c>
      <c r="F2079" s="26"/>
      <c r="G2079" s="26"/>
      <c r="H2079" s="26"/>
      <c r="I2079" s="26"/>
      <c r="J2079" s="26"/>
      <c r="K2079" s="26"/>
    </row>
    <row r="2080" spans="1:11" x14ac:dyDescent="0.25">
      <c r="A2080" s="69">
        <v>2</v>
      </c>
      <c r="B2080" s="28">
        <v>88.22</v>
      </c>
      <c r="C2080" s="70">
        <v>0.70351851851851854</v>
      </c>
      <c r="D2080" s="69" t="s">
        <v>1</v>
      </c>
      <c r="E2080" s="30">
        <f t="shared" si="33"/>
        <v>176.44</v>
      </c>
      <c r="F2080" s="26"/>
      <c r="G2080" s="26"/>
      <c r="H2080" s="26"/>
      <c r="I2080" s="26"/>
      <c r="J2080" s="26"/>
      <c r="K2080" s="26"/>
    </row>
    <row r="2081" spans="1:11" x14ac:dyDescent="0.25">
      <c r="A2081" s="69">
        <v>63</v>
      </c>
      <c r="B2081" s="28">
        <v>88.22</v>
      </c>
      <c r="C2081" s="70">
        <v>0.70351851851851854</v>
      </c>
      <c r="D2081" s="69" t="s">
        <v>1</v>
      </c>
      <c r="E2081" s="30">
        <f t="shared" si="33"/>
        <v>5557.86</v>
      </c>
      <c r="F2081" s="26"/>
      <c r="G2081" s="26"/>
      <c r="H2081" s="26"/>
      <c r="I2081" s="26"/>
      <c r="J2081" s="26"/>
      <c r="K2081" s="26"/>
    </row>
    <row r="2082" spans="1:11" x14ac:dyDescent="0.25">
      <c r="A2082" s="69">
        <v>69</v>
      </c>
      <c r="B2082" s="28">
        <v>88.2</v>
      </c>
      <c r="C2082" s="70">
        <v>0.70353009259259258</v>
      </c>
      <c r="D2082" s="69" t="s">
        <v>1</v>
      </c>
      <c r="E2082" s="30">
        <f t="shared" si="33"/>
        <v>6085.8</v>
      </c>
      <c r="F2082" s="26"/>
      <c r="G2082" s="26"/>
      <c r="H2082" s="26"/>
      <c r="I2082" s="26"/>
      <c r="J2082" s="26"/>
      <c r="K2082" s="26"/>
    </row>
    <row r="2083" spans="1:11" x14ac:dyDescent="0.25">
      <c r="A2083" s="69">
        <v>86</v>
      </c>
      <c r="B2083" s="28">
        <v>88.2</v>
      </c>
      <c r="C2083" s="70">
        <v>0.70356481481481481</v>
      </c>
      <c r="D2083" s="69" t="s">
        <v>1</v>
      </c>
      <c r="E2083" s="30">
        <f t="shared" si="33"/>
        <v>7585.2</v>
      </c>
      <c r="F2083" s="26"/>
      <c r="G2083" s="26"/>
      <c r="H2083" s="26"/>
      <c r="I2083" s="26"/>
      <c r="J2083" s="26"/>
      <c r="K2083" s="26"/>
    </row>
    <row r="2084" spans="1:11" x14ac:dyDescent="0.25">
      <c r="A2084" s="69">
        <v>37</v>
      </c>
      <c r="B2084" s="28">
        <v>88.22</v>
      </c>
      <c r="C2084" s="70">
        <v>0.70374999999999999</v>
      </c>
      <c r="D2084" s="69" t="s">
        <v>1</v>
      </c>
      <c r="E2084" s="30">
        <f t="shared" si="33"/>
        <v>3264.14</v>
      </c>
      <c r="F2084" s="26"/>
      <c r="G2084" s="26"/>
      <c r="H2084" s="26"/>
      <c r="I2084" s="26"/>
      <c r="J2084" s="26"/>
      <c r="K2084" s="26"/>
    </row>
    <row r="2085" spans="1:11" x14ac:dyDescent="0.25">
      <c r="A2085" s="69">
        <v>80</v>
      </c>
      <c r="B2085" s="28">
        <v>88.22</v>
      </c>
      <c r="C2085" s="70">
        <v>0.70374999999999999</v>
      </c>
      <c r="D2085" s="69" t="s">
        <v>1</v>
      </c>
      <c r="E2085" s="30">
        <f t="shared" si="33"/>
        <v>7057.6</v>
      </c>
      <c r="F2085" s="26"/>
      <c r="G2085" s="26"/>
      <c r="H2085" s="26"/>
      <c r="I2085" s="26"/>
      <c r="J2085" s="26"/>
      <c r="K2085" s="26"/>
    </row>
    <row r="2086" spans="1:11" x14ac:dyDescent="0.25">
      <c r="A2086" s="69">
        <v>140</v>
      </c>
      <c r="B2086" s="28">
        <v>88.7</v>
      </c>
      <c r="C2086" s="70">
        <v>0.70392361111111112</v>
      </c>
      <c r="D2086" s="69" t="s">
        <v>1</v>
      </c>
      <c r="E2086" s="30">
        <f t="shared" si="33"/>
        <v>12418</v>
      </c>
      <c r="F2086" s="26"/>
      <c r="G2086" s="26"/>
      <c r="H2086" s="26"/>
      <c r="I2086" s="26"/>
      <c r="J2086" s="26"/>
      <c r="K2086" s="26"/>
    </row>
    <row r="2087" spans="1:11" x14ac:dyDescent="0.25">
      <c r="A2087" s="69">
        <v>126</v>
      </c>
      <c r="B2087" s="28">
        <v>88.66</v>
      </c>
      <c r="C2087" s="70">
        <v>0.70403935185185185</v>
      </c>
      <c r="D2087" s="69" t="s">
        <v>1</v>
      </c>
      <c r="E2087" s="30">
        <f t="shared" si="33"/>
        <v>11171.16</v>
      </c>
      <c r="F2087" s="26"/>
      <c r="G2087" s="26"/>
      <c r="H2087" s="26"/>
      <c r="I2087" s="26"/>
      <c r="J2087" s="26"/>
      <c r="K2087" s="26"/>
    </row>
    <row r="2088" spans="1:11" x14ac:dyDescent="0.25">
      <c r="A2088" s="69">
        <v>75</v>
      </c>
      <c r="B2088" s="28">
        <v>88.92</v>
      </c>
      <c r="C2088" s="70">
        <v>0.70415509259259268</v>
      </c>
      <c r="D2088" s="69" t="s">
        <v>1</v>
      </c>
      <c r="E2088" s="30">
        <f t="shared" si="33"/>
        <v>6669</v>
      </c>
      <c r="F2088" s="26"/>
      <c r="G2088" s="26"/>
      <c r="H2088" s="26"/>
      <c r="I2088" s="26"/>
      <c r="J2088" s="26"/>
      <c r="K2088" s="26"/>
    </row>
    <row r="2089" spans="1:11" x14ac:dyDescent="0.25">
      <c r="A2089" s="69">
        <v>50</v>
      </c>
      <c r="B2089" s="28">
        <v>88.92</v>
      </c>
      <c r="C2089" s="70">
        <v>0.70415509259259268</v>
      </c>
      <c r="D2089" s="69" t="s">
        <v>1</v>
      </c>
      <c r="E2089" s="30">
        <f t="shared" si="33"/>
        <v>4446</v>
      </c>
      <c r="F2089" s="26"/>
      <c r="G2089" s="26"/>
      <c r="H2089" s="26"/>
      <c r="I2089" s="26"/>
      <c r="J2089" s="26"/>
      <c r="K2089" s="26"/>
    </row>
    <row r="2090" spans="1:11" x14ac:dyDescent="0.25">
      <c r="A2090" s="69">
        <v>10</v>
      </c>
      <c r="B2090" s="28">
        <v>88.92</v>
      </c>
      <c r="C2090" s="70">
        <v>0.70415509259259268</v>
      </c>
      <c r="D2090" s="69" t="s">
        <v>1</v>
      </c>
      <c r="E2090" s="30">
        <f t="shared" si="33"/>
        <v>889.2</v>
      </c>
      <c r="F2090" s="26"/>
      <c r="G2090" s="26"/>
      <c r="H2090" s="26"/>
      <c r="I2090" s="26"/>
      <c r="J2090" s="26"/>
      <c r="K2090" s="26"/>
    </row>
    <row r="2091" spans="1:11" x14ac:dyDescent="0.25">
      <c r="A2091" s="69">
        <v>46</v>
      </c>
      <c r="B2091" s="28">
        <v>88.92</v>
      </c>
      <c r="C2091" s="70">
        <v>0.70417824074074076</v>
      </c>
      <c r="D2091" s="69" t="s">
        <v>20</v>
      </c>
      <c r="E2091" s="30">
        <f t="shared" si="33"/>
        <v>4090.32</v>
      </c>
      <c r="F2091" s="26"/>
      <c r="G2091" s="26"/>
      <c r="H2091" s="26"/>
      <c r="I2091" s="26"/>
      <c r="J2091" s="26"/>
      <c r="K2091" s="26"/>
    </row>
    <row r="2092" spans="1:11" x14ac:dyDescent="0.25">
      <c r="A2092" s="69">
        <v>83</v>
      </c>
      <c r="B2092" s="28">
        <v>88.92</v>
      </c>
      <c r="C2092" s="70">
        <v>0.70417824074074076</v>
      </c>
      <c r="D2092" s="69" t="s">
        <v>1</v>
      </c>
      <c r="E2092" s="30">
        <f t="shared" si="33"/>
        <v>7380.3600000000006</v>
      </c>
      <c r="F2092" s="26"/>
      <c r="G2092" s="26"/>
      <c r="H2092" s="26"/>
      <c r="I2092" s="26"/>
      <c r="J2092" s="26"/>
      <c r="K2092" s="26"/>
    </row>
    <row r="2093" spans="1:11" x14ac:dyDescent="0.25">
      <c r="A2093" s="69">
        <v>71</v>
      </c>
      <c r="B2093" s="28">
        <v>88.9</v>
      </c>
      <c r="C2093" s="70">
        <v>0.70420138888888884</v>
      </c>
      <c r="D2093" s="69" t="s">
        <v>1</v>
      </c>
      <c r="E2093" s="30">
        <f t="shared" si="33"/>
        <v>6311.9000000000005</v>
      </c>
      <c r="F2093" s="26"/>
      <c r="G2093" s="26"/>
      <c r="H2093" s="26"/>
      <c r="I2093" s="26"/>
      <c r="J2093" s="26"/>
      <c r="K2093" s="26"/>
    </row>
    <row r="2094" spans="1:11" x14ac:dyDescent="0.25">
      <c r="A2094" s="69">
        <v>102</v>
      </c>
      <c r="B2094" s="28">
        <v>88.78</v>
      </c>
      <c r="C2094" s="70">
        <v>0.70425925925925925</v>
      </c>
      <c r="D2094" s="69" t="s">
        <v>1</v>
      </c>
      <c r="E2094" s="30">
        <f t="shared" si="33"/>
        <v>9055.56</v>
      </c>
      <c r="F2094" s="26"/>
      <c r="G2094" s="26"/>
      <c r="H2094" s="26"/>
      <c r="I2094" s="26"/>
      <c r="J2094" s="26"/>
      <c r="K2094" s="26"/>
    </row>
    <row r="2095" spans="1:11" x14ac:dyDescent="0.25">
      <c r="A2095" s="69">
        <v>2</v>
      </c>
      <c r="B2095" s="28">
        <v>88.78</v>
      </c>
      <c r="C2095" s="70">
        <v>0.70425925925925925</v>
      </c>
      <c r="D2095" s="69" t="s">
        <v>1</v>
      </c>
      <c r="E2095" s="30">
        <f t="shared" si="33"/>
        <v>177.56</v>
      </c>
      <c r="F2095" s="26"/>
      <c r="G2095" s="26"/>
      <c r="H2095" s="26"/>
      <c r="I2095" s="26"/>
      <c r="J2095" s="26"/>
      <c r="K2095" s="26"/>
    </row>
    <row r="2096" spans="1:11" x14ac:dyDescent="0.25">
      <c r="A2096" s="69">
        <v>53</v>
      </c>
      <c r="B2096" s="28">
        <v>88.78</v>
      </c>
      <c r="C2096" s="70">
        <v>0.70459490740740749</v>
      </c>
      <c r="D2096" s="69" t="s">
        <v>20</v>
      </c>
      <c r="E2096" s="30">
        <f t="shared" si="33"/>
        <v>4705.34</v>
      </c>
      <c r="F2096" s="26"/>
      <c r="G2096" s="26"/>
      <c r="H2096" s="26"/>
      <c r="I2096" s="26"/>
      <c r="J2096" s="26"/>
      <c r="K2096" s="26"/>
    </row>
    <row r="2097" spans="1:11" x14ac:dyDescent="0.25">
      <c r="A2097" s="69">
        <v>57</v>
      </c>
      <c r="B2097" s="28">
        <v>88.74</v>
      </c>
      <c r="C2097" s="70">
        <v>0.70461805555555557</v>
      </c>
      <c r="D2097" s="69" t="s">
        <v>1</v>
      </c>
      <c r="E2097" s="30">
        <f t="shared" si="33"/>
        <v>5058.1799999999994</v>
      </c>
      <c r="F2097" s="26"/>
      <c r="G2097" s="26"/>
      <c r="H2097" s="26"/>
      <c r="I2097" s="26"/>
      <c r="J2097" s="26"/>
      <c r="K2097" s="26"/>
    </row>
    <row r="2098" spans="1:11" x14ac:dyDescent="0.25">
      <c r="A2098" s="69">
        <v>50</v>
      </c>
      <c r="B2098" s="28">
        <v>88.84</v>
      </c>
      <c r="C2098" s="70">
        <v>0.7047337962962964</v>
      </c>
      <c r="D2098" s="69" t="s">
        <v>1</v>
      </c>
      <c r="E2098" s="30">
        <f t="shared" si="33"/>
        <v>4442</v>
      </c>
      <c r="F2098" s="26"/>
      <c r="G2098" s="26"/>
      <c r="H2098" s="26"/>
      <c r="I2098" s="26"/>
      <c r="J2098" s="26"/>
      <c r="K2098" s="26"/>
    </row>
    <row r="2099" spans="1:11" x14ac:dyDescent="0.25">
      <c r="A2099" s="69">
        <v>9</v>
      </c>
      <c r="B2099" s="28">
        <v>88.84</v>
      </c>
      <c r="C2099" s="70">
        <v>0.7047337962962964</v>
      </c>
      <c r="D2099" s="69" t="s">
        <v>1</v>
      </c>
      <c r="E2099" s="30">
        <f t="shared" si="33"/>
        <v>799.56000000000006</v>
      </c>
      <c r="F2099" s="26"/>
      <c r="G2099" s="26"/>
      <c r="H2099" s="26"/>
      <c r="I2099" s="26"/>
      <c r="J2099" s="26"/>
      <c r="K2099" s="26"/>
    </row>
    <row r="2100" spans="1:11" x14ac:dyDescent="0.25">
      <c r="A2100" s="69">
        <v>7</v>
      </c>
      <c r="B2100" s="28">
        <v>88.88</v>
      </c>
      <c r="C2100" s="70">
        <v>0.70478009259259267</v>
      </c>
      <c r="D2100" s="69" t="s">
        <v>1</v>
      </c>
      <c r="E2100" s="30">
        <f t="shared" si="33"/>
        <v>622.16</v>
      </c>
      <c r="F2100" s="26"/>
      <c r="G2100" s="26"/>
      <c r="H2100" s="26"/>
      <c r="I2100" s="26"/>
      <c r="J2100" s="26"/>
      <c r="K2100" s="26"/>
    </row>
    <row r="2101" spans="1:11" x14ac:dyDescent="0.25">
      <c r="A2101" s="69">
        <v>27</v>
      </c>
      <c r="B2101" s="28">
        <v>89.28</v>
      </c>
      <c r="C2101" s="70">
        <v>0.70500000000000007</v>
      </c>
      <c r="D2101" s="69" t="s">
        <v>1</v>
      </c>
      <c r="E2101" s="30">
        <f t="shared" si="33"/>
        <v>2410.56</v>
      </c>
      <c r="F2101" s="26"/>
      <c r="G2101" s="26"/>
      <c r="H2101" s="26"/>
      <c r="I2101" s="26"/>
      <c r="J2101" s="26"/>
      <c r="K2101" s="26"/>
    </row>
    <row r="2102" spans="1:11" x14ac:dyDescent="0.25">
      <c r="A2102" s="69">
        <v>75</v>
      </c>
      <c r="B2102" s="28">
        <v>89.28</v>
      </c>
      <c r="C2102" s="70">
        <v>0.70500000000000007</v>
      </c>
      <c r="D2102" s="69" t="s">
        <v>1</v>
      </c>
      <c r="E2102" s="30">
        <f t="shared" si="33"/>
        <v>6696</v>
      </c>
      <c r="F2102" s="26"/>
      <c r="G2102" s="26"/>
      <c r="H2102" s="26"/>
      <c r="I2102" s="26"/>
      <c r="J2102" s="26"/>
      <c r="K2102" s="26"/>
    </row>
    <row r="2103" spans="1:11" x14ac:dyDescent="0.25">
      <c r="A2103" s="69">
        <v>156</v>
      </c>
      <c r="B2103" s="28">
        <v>89.26</v>
      </c>
      <c r="C2103" s="70">
        <v>0.70516203703703706</v>
      </c>
      <c r="D2103" s="69" t="s">
        <v>1</v>
      </c>
      <c r="E2103" s="30">
        <f t="shared" si="33"/>
        <v>13924.560000000001</v>
      </c>
      <c r="F2103" s="26"/>
      <c r="G2103" s="26"/>
      <c r="H2103" s="26"/>
      <c r="I2103" s="26"/>
      <c r="J2103" s="26"/>
      <c r="K2103" s="26"/>
    </row>
    <row r="2104" spans="1:11" x14ac:dyDescent="0.25">
      <c r="A2104" s="69">
        <v>32</v>
      </c>
      <c r="B2104" s="28">
        <v>89.24</v>
      </c>
      <c r="C2104" s="70">
        <v>0.70520833333333333</v>
      </c>
      <c r="D2104" s="69" t="s">
        <v>1</v>
      </c>
      <c r="E2104" s="30">
        <f t="shared" si="33"/>
        <v>2855.68</v>
      </c>
      <c r="F2104" s="26"/>
      <c r="G2104" s="26"/>
      <c r="H2104" s="26"/>
      <c r="I2104" s="26"/>
      <c r="J2104" s="26"/>
      <c r="K2104" s="26"/>
    </row>
    <row r="2105" spans="1:11" x14ac:dyDescent="0.25">
      <c r="A2105" s="69">
        <v>45</v>
      </c>
      <c r="B2105" s="28">
        <v>89.24</v>
      </c>
      <c r="C2105" s="70">
        <v>0.70520833333333333</v>
      </c>
      <c r="D2105" s="69" t="s">
        <v>19</v>
      </c>
      <c r="E2105" s="30">
        <f t="shared" si="33"/>
        <v>4015.7999999999997</v>
      </c>
      <c r="F2105" s="26"/>
      <c r="G2105" s="26"/>
      <c r="H2105" s="26"/>
      <c r="I2105" s="26"/>
      <c r="J2105" s="26"/>
      <c r="K2105" s="26"/>
    </row>
    <row r="2106" spans="1:11" x14ac:dyDescent="0.25">
      <c r="A2106" s="69">
        <v>52</v>
      </c>
      <c r="B2106" s="28">
        <v>89.24</v>
      </c>
      <c r="C2106" s="70">
        <v>0.70520833333333333</v>
      </c>
      <c r="D2106" s="69" t="s">
        <v>20</v>
      </c>
      <c r="E2106" s="30">
        <f t="shared" si="33"/>
        <v>4640.4799999999996</v>
      </c>
      <c r="F2106" s="26"/>
      <c r="G2106" s="26"/>
      <c r="H2106" s="26"/>
      <c r="I2106" s="26"/>
      <c r="J2106" s="26"/>
      <c r="K2106" s="26"/>
    </row>
    <row r="2107" spans="1:11" x14ac:dyDescent="0.25">
      <c r="A2107" s="69">
        <v>6</v>
      </c>
      <c r="B2107" s="28">
        <v>89.32</v>
      </c>
      <c r="C2107" s="70">
        <v>0.70532407407407405</v>
      </c>
      <c r="D2107" s="69" t="s">
        <v>1</v>
      </c>
      <c r="E2107" s="30">
        <f t="shared" si="33"/>
        <v>535.91999999999996</v>
      </c>
      <c r="F2107" s="26"/>
      <c r="G2107" s="26"/>
      <c r="H2107" s="26"/>
      <c r="I2107" s="26"/>
      <c r="J2107" s="26"/>
      <c r="K2107" s="26"/>
    </row>
    <row r="2108" spans="1:11" x14ac:dyDescent="0.25">
      <c r="A2108" s="69">
        <v>37</v>
      </c>
      <c r="B2108" s="28">
        <v>89.32</v>
      </c>
      <c r="C2108" s="70">
        <v>0.70532407407407405</v>
      </c>
      <c r="D2108" s="69" t="s">
        <v>1</v>
      </c>
      <c r="E2108" s="30">
        <f t="shared" si="33"/>
        <v>3304.8399999999997</v>
      </c>
      <c r="F2108" s="26"/>
      <c r="G2108" s="26"/>
      <c r="H2108" s="26"/>
      <c r="I2108" s="26"/>
      <c r="J2108" s="26"/>
      <c r="K2108" s="26"/>
    </row>
    <row r="2109" spans="1:11" x14ac:dyDescent="0.25">
      <c r="A2109" s="69">
        <v>64</v>
      </c>
      <c r="B2109" s="28">
        <v>89.34</v>
      </c>
      <c r="C2109" s="70">
        <v>0.70540509259259254</v>
      </c>
      <c r="D2109" s="69" t="s">
        <v>1</v>
      </c>
      <c r="E2109" s="30">
        <f t="shared" si="33"/>
        <v>5717.76</v>
      </c>
      <c r="F2109" s="26"/>
      <c r="G2109" s="26"/>
      <c r="H2109" s="26"/>
      <c r="I2109" s="26"/>
      <c r="J2109" s="26"/>
      <c r="K2109" s="26"/>
    </row>
    <row r="2110" spans="1:11" x14ac:dyDescent="0.25">
      <c r="A2110" s="69">
        <v>75</v>
      </c>
      <c r="B2110" s="28">
        <v>89.34</v>
      </c>
      <c r="C2110" s="70">
        <v>0.70548611111111104</v>
      </c>
      <c r="D2110" s="69" t="s">
        <v>1</v>
      </c>
      <c r="E2110" s="30">
        <f t="shared" si="33"/>
        <v>6700.5</v>
      </c>
      <c r="F2110" s="26"/>
      <c r="G2110" s="26"/>
      <c r="H2110" s="26"/>
      <c r="I2110" s="26"/>
      <c r="J2110" s="26"/>
      <c r="K2110" s="26"/>
    </row>
    <row r="2111" spans="1:11" x14ac:dyDescent="0.25">
      <c r="A2111" s="69">
        <v>8</v>
      </c>
      <c r="B2111" s="28">
        <v>89.34</v>
      </c>
      <c r="C2111" s="70">
        <v>0.70548611111111104</v>
      </c>
      <c r="D2111" s="69" t="s">
        <v>1</v>
      </c>
      <c r="E2111" s="30">
        <f t="shared" si="33"/>
        <v>714.72</v>
      </c>
      <c r="F2111" s="26"/>
      <c r="G2111" s="26"/>
      <c r="H2111" s="26"/>
      <c r="I2111" s="26"/>
      <c r="J2111" s="26"/>
      <c r="K2111" s="26"/>
    </row>
    <row r="2112" spans="1:11" x14ac:dyDescent="0.25">
      <c r="A2112" s="69">
        <v>131</v>
      </c>
      <c r="B2112" s="28">
        <v>89.26</v>
      </c>
      <c r="C2112" s="70">
        <v>0.70550925925925922</v>
      </c>
      <c r="D2112" s="69" t="s">
        <v>1</v>
      </c>
      <c r="E2112" s="30">
        <f t="shared" si="33"/>
        <v>11693.060000000001</v>
      </c>
      <c r="F2112" s="26"/>
      <c r="G2112" s="26"/>
      <c r="H2112" s="26"/>
      <c r="I2112" s="26"/>
      <c r="J2112" s="26"/>
      <c r="K2112" s="26"/>
    </row>
    <row r="2113" spans="1:11" x14ac:dyDescent="0.25">
      <c r="A2113" s="69">
        <v>105</v>
      </c>
      <c r="B2113" s="28">
        <v>89.36</v>
      </c>
      <c r="C2113" s="70">
        <v>0.70556712962962953</v>
      </c>
      <c r="D2113" s="69" t="s">
        <v>1</v>
      </c>
      <c r="E2113" s="30">
        <f t="shared" si="33"/>
        <v>9382.7999999999993</v>
      </c>
      <c r="F2113" s="26"/>
      <c r="G2113" s="26"/>
      <c r="H2113" s="26"/>
      <c r="I2113" s="26"/>
      <c r="J2113" s="26"/>
      <c r="K2113" s="26"/>
    </row>
    <row r="2114" spans="1:11" x14ac:dyDescent="0.25">
      <c r="A2114" s="69">
        <v>75</v>
      </c>
      <c r="B2114" s="28">
        <v>89.34</v>
      </c>
      <c r="C2114" s="70">
        <v>0.70556712962962953</v>
      </c>
      <c r="D2114" s="69" t="s">
        <v>1</v>
      </c>
      <c r="E2114" s="30">
        <f t="shared" si="33"/>
        <v>6700.5</v>
      </c>
      <c r="F2114" s="26"/>
      <c r="G2114" s="26"/>
      <c r="H2114" s="26"/>
      <c r="I2114" s="26"/>
      <c r="J2114" s="26"/>
      <c r="K2114" s="26"/>
    </row>
    <row r="2115" spans="1:11" x14ac:dyDescent="0.25">
      <c r="A2115" s="69">
        <v>78</v>
      </c>
      <c r="B2115" s="28">
        <v>89.32</v>
      </c>
      <c r="C2115" s="70">
        <v>0.70574074074074067</v>
      </c>
      <c r="D2115" s="69" t="s">
        <v>1</v>
      </c>
      <c r="E2115" s="30">
        <f t="shared" ref="E2115:E2178" si="34">A2115*B2115</f>
        <v>6966.9599999999991</v>
      </c>
      <c r="F2115" s="26"/>
      <c r="G2115" s="26"/>
      <c r="H2115" s="26"/>
      <c r="I2115" s="26"/>
      <c r="J2115" s="26"/>
      <c r="K2115" s="26"/>
    </row>
    <row r="2116" spans="1:11" x14ac:dyDescent="0.25">
      <c r="A2116" s="69">
        <v>100</v>
      </c>
      <c r="B2116" s="28">
        <v>89.26</v>
      </c>
      <c r="C2116" s="70">
        <v>0.70609953703703709</v>
      </c>
      <c r="D2116" s="69" t="s">
        <v>1</v>
      </c>
      <c r="E2116" s="30">
        <f t="shared" si="34"/>
        <v>8926</v>
      </c>
      <c r="F2116" s="26"/>
      <c r="G2116" s="26"/>
      <c r="H2116" s="26"/>
      <c r="I2116" s="26"/>
      <c r="J2116" s="26"/>
      <c r="K2116" s="26"/>
    </row>
    <row r="2117" spans="1:11" x14ac:dyDescent="0.25">
      <c r="A2117" s="69">
        <v>74</v>
      </c>
      <c r="B2117" s="28">
        <v>89.32</v>
      </c>
      <c r="C2117" s="70">
        <v>0.70651620370370372</v>
      </c>
      <c r="D2117" s="69" t="s">
        <v>1</v>
      </c>
      <c r="E2117" s="30">
        <f t="shared" si="34"/>
        <v>6609.6799999999994</v>
      </c>
      <c r="F2117" s="26"/>
      <c r="G2117" s="26"/>
      <c r="H2117" s="26"/>
      <c r="I2117" s="26"/>
      <c r="J2117" s="26"/>
      <c r="K2117" s="26"/>
    </row>
    <row r="2118" spans="1:11" x14ac:dyDescent="0.25">
      <c r="A2118" s="69">
        <v>114</v>
      </c>
      <c r="B2118" s="28">
        <v>89.4</v>
      </c>
      <c r="C2118" s="70">
        <v>0.7065393518518519</v>
      </c>
      <c r="D2118" s="69" t="s">
        <v>1</v>
      </c>
      <c r="E2118" s="30">
        <f t="shared" si="34"/>
        <v>10191.6</v>
      </c>
      <c r="F2118" s="26"/>
      <c r="G2118" s="26"/>
      <c r="H2118" s="26"/>
      <c r="I2118" s="26"/>
      <c r="J2118" s="26"/>
      <c r="K2118" s="26"/>
    </row>
    <row r="2119" spans="1:11" x14ac:dyDescent="0.25">
      <c r="A2119" s="69">
        <v>26</v>
      </c>
      <c r="B2119" s="28">
        <v>89.4</v>
      </c>
      <c r="C2119" s="70">
        <v>0.70655092592592605</v>
      </c>
      <c r="D2119" s="69" t="s">
        <v>1</v>
      </c>
      <c r="E2119" s="30">
        <f t="shared" si="34"/>
        <v>2324.4</v>
      </c>
      <c r="F2119" s="26"/>
      <c r="G2119" s="26"/>
      <c r="H2119" s="26"/>
      <c r="I2119" s="26"/>
      <c r="J2119" s="26"/>
      <c r="K2119" s="26"/>
    </row>
    <row r="2120" spans="1:11" x14ac:dyDescent="0.25">
      <c r="A2120" s="69">
        <v>60</v>
      </c>
      <c r="B2120" s="28">
        <v>89.44</v>
      </c>
      <c r="C2120" s="70">
        <v>0.70657407407407413</v>
      </c>
      <c r="D2120" s="69" t="s">
        <v>1</v>
      </c>
      <c r="E2120" s="30">
        <f t="shared" si="34"/>
        <v>5366.4</v>
      </c>
      <c r="F2120" s="26"/>
      <c r="G2120" s="26"/>
      <c r="H2120" s="26"/>
      <c r="I2120" s="26"/>
      <c r="J2120" s="26"/>
      <c r="K2120" s="26"/>
    </row>
    <row r="2121" spans="1:11" x14ac:dyDescent="0.25">
      <c r="A2121" s="69">
        <v>47</v>
      </c>
      <c r="B2121" s="28">
        <v>89.38</v>
      </c>
      <c r="C2121" s="70">
        <v>0.70657407407407413</v>
      </c>
      <c r="D2121" s="69" t="s">
        <v>1</v>
      </c>
      <c r="E2121" s="30">
        <f t="shared" si="34"/>
        <v>4200.8599999999997</v>
      </c>
      <c r="F2121" s="26"/>
      <c r="G2121" s="26"/>
      <c r="H2121" s="26"/>
      <c r="I2121" s="26"/>
      <c r="J2121" s="26"/>
      <c r="K2121" s="26"/>
    </row>
    <row r="2122" spans="1:11" x14ac:dyDescent="0.25">
      <c r="A2122" s="69">
        <v>81</v>
      </c>
      <c r="B2122" s="28">
        <v>89.3</v>
      </c>
      <c r="C2122" s="70">
        <v>0.70664351851851848</v>
      </c>
      <c r="D2122" s="69" t="s">
        <v>1</v>
      </c>
      <c r="E2122" s="30">
        <f t="shared" si="34"/>
        <v>7233.3</v>
      </c>
      <c r="F2122" s="26"/>
      <c r="G2122" s="26"/>
      <c r="H2122" s="26"/>
      <c r="I2122" s="26"/>
      <c r="J2122" s="26"/>
      <c r="K2122" s="26"/>
    </row>
    <row r="2123" spans="1:11" x14ac:dyDescent="0.25">
      <c r="A2123" s="69">
        <v>58</v>
      </c>
      <c r="B2123" s="28">
        <v>89.2</v>
      </c>
      <c r="C2123" s="70">
        <v>0.70693287037037045</v>
      </c>
      <c r="D2123" s="69" t="s">
        <v>1</v>
      </c>
      <c r="E2123" s="30">
        <f t="shared" si="34"/>
        <v>5173.6000000000004</v>
      </c>
      <c r="F2123" s="26"/>
      <c r="G2123" s="26"/>
      <c r="H2123" s="26"/>
      <c r="I2123" s="26"/>
      <c r="J2123" s="26"/>
      <c r="K2123" s="26"/>
    </row>
    <row r="2124" spans="1:11" x14ac:dyDescent="0.25">
      <c r="A2124" s="69">
        <v>16</v>
      </c>
      <c r="B2124" s="28">
        <v>89.2</v>
      </c>
      <c r="C2124" s="70">
        <v>0.70694444444444438</v>
      </c>
      <c r="D2124" s="69" t="s">
        <v>1</v>
      </c>
      <c r="E2124" s="30">
        <f t="shared" si="34"/>
        <v>1427.2</v>
      </c>
      <c r="F2124" s="26"/>
      <c r="G2124" s="26"/>
      <c r="H2124" s="26"/>
      <c r="I2124" s="26"/>
      <c r="J2124" s="26"/>
      <c r="K2124" s="26"/>
    </row>
    <row r="2125" spans="1:11" x14ac:dyDescent="0.25">
      <c r="A2125" s="69">
        <v>99</v>
      </c>
      <c r="B2125" s="28">
        <v>89.14</v>
      </c>
      <c r="C2125" s="70">
        <v>0.70700231481481479</v>
      </c>
      <c r="D2125" s="69" t="s">
        <v>1</v>
      </c>
      <c r="E2125" s="30">
        <f t="shared" si="34"/>
        <v>8824.86</v>
      </c>
      <c r="F2125" s="26"/>
      <c r="G2125" s="26"/>
      <c r="H2125" s="26"/>
      <c r="I2125" s="26"/>
      <c r="J2125" s="26"/>
      <c r="K2125" s="26"/>
    </row>
    <row r="2126" spans="1:11" x14ac:dyDescent="0.25">
      <c r="A2126" s="69">
        <v>50</v>
      </c>
      <c r="B2126" s="28">
        <v>89.12</v>
      </c>
      <c r="C2126" s="70">
        <v>0.70700231481481479</v>
      </c>
      <c r="D2126" s="69" t="s">
        <v>1</v>
      </c>
      <c r="E2126" s="30">
        <f t="shared" si="34"/>
        <v>4456</v>
      </c>
      <c r="F2126" s="26"/>
      <c r="G2126" s="26"/>
      <c r="H2126" s="26"/>
      <c r="I2126" s="26"/>
      <c r="J2126" s="26"/>
      <c r="K2126" s="26"/>
    </row>
    <row r="2127" spans="1:11" x14ac:dyDescent="0.25">
      <c r="A2127" s="69">
        <v>52</v>
      </c>
      <c r="B2127" s="28">
        <v>89.2</v>
      </c>
      <c r="C2127" s="70">
        <v>0.70734953703703718</v>
      </c>
      <c r="D2127" s="69" t="s">
        <v>1</v>
      </c>
      <c r="E2127" s="30">
        <f t="shared" si="34"/>
        <v>4638.4000000000005</v>
      </c>
      <c r="F2127" s="26"/>
      <c r="G2127" s="26"/>
      <c r="H2127" s="26"/>
      <c r="I2127" s="26"/>
      <c r="J2127" s="26"/>
      <c r="K2127" s="26"/>
    </row>
    <row r="2128" spans="1:11" x14ac:dyDescent="0.25">
      <c r="A2128" s="69">
        <v>55</v>
      </c>
      <c r="B2128" s="28">
        <v>89.22</v>
      </c>
      <c r="C2128" s="70">
        <v>0.70743055555555567</v>
      </c>
      <c r="D2128" s="69" t="s">
        <v>1</v>
      </c>
      <c r="E2128" s="30">
        <f t="shared" si="34"/>
        <v>4907.1000000000004</v>
      </c>
      <c r="F2128" s="26"/>
      <c r="G2128" s="26"/>
      <c r="H2128" s="26"/>
      <c r="I2128" s="26"/>
      <c r="J2128" s="26"/>
      <c r="K2128" s="26"/>
    </row>
    <row r="2129" spans="1:11" x14ac:dyDescent="0.25">
      <c r="A2129" s="69">
        <v>105</v>
      </c>
      <c r="B2129" s="28">
        <v>89.18</v>
      </c>
      <c r="C2129" s="70">
        <v>0.7074421296296296</v>
      </c>
      <c r="D2129" s="69" t="s">
        <v>1</v>
      </c>
      <c r="E2129" s="30">
        <f t="shared" si="34"/>
        <v>9363.9000000000015</v>
      </c>
      <c r="F2129" s="26"/>
      <c r="G2129" s="26"/>
      <c r="H2129" s="26"/>
      <c r="I2129" s="26"/>
      <c r="J2129" s="26"/>
      <c r="K2129" s="26"/>
    </row>
    <row r="2130" spans="1:11" x14ac:dyDescent="0.25">
      <c r="A2130" s="69">
        <v>50</v>
      </c>
      <c r="B2130" s="28">
        <v>89.14</v>
      </c>
      <c r="C2130" s="70">
        <v>0.7074421296296296</v>
      </c>
      <c r="D2130" s="69" t="s">
        <v>1</v>
      </c>
      <c r="E2130" s="30">
        <f t="shared" si="34"/>
        <v>4457</v>
      </c>
      <c r="F2130" s="26"/>
      <c r="G2130" s="26"/>
      <c r="H2130" s="26"/>
      <c r="I2130" s="26"/>
      <c r="J2130" s="26"/>
      <c r="K2130" s="26"/>
    </row>
    <row r="2131" spans="1:11" x14ac:dyDescent="0.25">
      <c r="A2131" s="69">
        <v>11</v>
      </c>
      <c r="B2131" s="28">
        <v>89.18</v>
      </c>
      <c r="C2131" s="70">
        <v>0.70780092592592592</v>
      </c>
      <c r="D2131" s="69" t="s">
        <v>1</v>
      </c>
      <c r="E2131" s="30">
        <f t="shared" si="34"/>
        <v>980.98</v>
      </c>
      <c r="F2131" s="26"/>
      <c r="G2131" s="26"/>
      <c r="H2131" s="26"/>
      <c r="I2131" s="26"/>
      <c r="J2131" s="26"/>
      <c r="K2131" s="26"/>
    </row>
    <row r="2132" spans="1:11" x14ac:dyDescent="0.25">
      <c r="A2132" s="69">
        <v>50</v>
      </c>
      <c r="B2132" s="28">
        <v>89.22</v>
      </c>
      <c r="C2132" s="70">
        <v>0.70781250000000007</v>
      </c>
      <c r="D2132" s="69" t="s">
        <v>1</v>
      </c>
      <c r="E2132" s="30">
        <f t="shared" si="34"/>
        <v>4461</v>
      </c>
      <c r="F2132" s="26"/>
      <c r="G2132" s="26"/>
      <c r="H2132" s="26"/>
      <c r="I2132" s="26"/>
      <c r="J2132" s="26"/>
      <c r="K2132" s="26"/>
    </row>
    <row r="2133" spans="1:11" x14ac:dyDescent="0.25">
      <c r="A2133" s="69">
        <v>60</v>
      </c>
      <c r="B2133" s="28">
        <v>89.22</v>
      </c>
      <c r="C2133" s="70">
        <v>0.70781250000000007</v>
      </c>
      <c r="D2133" s="69" t="s">
        <v>1</v>
      </c>
      <c r="E2133" s="30">
        <f t="shared" si="34"/>
        <v>5353.2</v>
      </c>
      <c r="F2133" s="26"/>
      <c r="G2133" s="26"/>
      <c r="H2133" s="26"/>
      <c r="I2133" s="26"/>
      <c r="J2133" s="26"/>
      <c r="K2133" s="26"/>
    </row>
    <row r="2134" spans="1:11" x14ac:dyDescent="0.25">
      <c r="A2134" s="69">
        <v>21</v>
      </c>
      <c r="B2134" s="28">
        <v>89.18</v>
      </c>
      <c r="C2134" s="70">
        <v>0.70784722222222218</v>
      </c>
      <c r="D2134" s="69" t="s">
        <v>1</v>
      </c>
      <c r="E2134" s="30">
        <f t="shared" si="34"/>
        <v>1872.7800000000002</v>
      </c>
      <c r="F2134" s="26"/>
      <c r="G2134" s="26"/>
      <c r="H2134" s="26"/>
      <c r="I2134" s="26"/>
      <c r="J2134" s="26"/>
      <c r="K2134" s="26"/>
    </row>
    <row r="2135" spans="1:11" x14ac:dyDescent="0.25">
      <c r="A2135" s="69">
        <v>127</v>
      </c>
      <c r="B2135" s="28">
        <v>89.18</v>
      </c>
      <c r="C2135" s="70">
        <v>0.70784722222222218</v>
      </c>
      <c r="D2135" s="69" t="s">
        <v>1</v>
      </c>
      <c r="E2135" s="30">
        <f t="shared" si="34"/>
        <v>11325.86</v>
      </c>
      <c r="F2135" s="26"/>
      <c r="G2135" s="26"/>
      <c r="H2135" s="26"/>
      <c r="I2135" s="26"/>
      <c r="J2135" s="26"/>
      <c r="K2135" s="26"/>
    </row>
    <row r="2136" spans="1:11" x14ac:dyDescent="0.25">
      <c r="A2136" s="69">
        <v>62</v>
      </c>
      <c r="B2136" s="28">
        <v>89.16</v>
      </c>
      <c r="C2136" s="70">
        <v>0.70790509259259249</v>
      </c>
      <c r="D2136" s="69" t="s">
        <v>1</v>
      </c>
      <c r="E2136" s="30">
        <f t="shared" si="34"/>
        <v>5527.92</v>
      </c>
      <c r="F2136" s="26"/>
      <c r="G2136" s="26"/>
      <c r="H2136" s="26"/>
      <c r="I2136" s="26"/>
      <c r="J2136" s="26"/>
      <c r="K2136" s="26"/>
    </row>
    <row r="2137" spans="1:11" x14ac:dyDescent="0.25">
      <c r="A2137" s="69">
        <v>87</v>
      </c>
      <c r="B2137" s="28">
        <v>89.26</v>
      </c>
      <c r="C2137" s="70">
        <v>0.70805555555555555</v>
      </c>
      <c r="D2137" s="69" t="s">
        <v>1</v>
      </c>
      <c r="E2137" s="30">
        <f t="shared" si="34"/>
        <v>7765.6200000000008</v>
      </c>
      <c r="F2137" s="26"/>
      <c r="G2137" s="26"/>
      <c r="H2137" s="26"/>
      <c r="I2137" s="26"/>
      <c r="J2137" s="26"/>
      <c r="K2137" s="26"/>
    </row>
    <row r="2138" spans="1:11" x14ac:dyDescent="0.25">
      <c r="A2138" s="69">
        <v>72</v>
      </c>
      <c r="B2138" s="28">
        <v>89.2</v>
      </c>
      <c r="C2138" s="70">
        <v>0.70827546296296295</v>
      </c>
      <c r="D2138" s="69" t="s">
        <v>1</v>
      </c>
      <c r="E2138" s="30">
        <f t="shared" si="34"/>
        <v>6422.4000000000005</v>
      </c>
      <c r="F2138" s="26"/>
      <c r="G2138" s="26"/>
      <c r="H2138" s="26"/>
      <c r="I2138" s="26"/>
      <c r="J2138" s="26"/>
      <c r="K2138" s="26"/>
    </row>
    <row r="2139" spans="1:11" x14ac:dyDescent="0.25">
      <c r="A2139" s="69">
        <v>50</v>
      </c>
      <c r="B2139" s="28">
        <v>89.1</v>
      </c>
      <c r="C2139" s="70">
        <v>0.70837962962962964</v>
      </c>
      <c r="D2139" s="69" t="s">
        <v>1</v>
      </c>
      <c r="E2139" s="30">
        <f t="shared" si="34"/>
        <v>4455</v>
      </c>
      <c r="F2139" s="26"/>
      <c r="G2139" s="26"/>
      <c r="H2139" s="26"/>
      <c r="I2139" s="26"/>
      <c r="J2139" s="26"/>
      <c r="K2139" s="26"/>
    </row>
    <row r="2140" spans="1:11" x14ac:dyDescent="0.25">
      <c r="A2140" s="69">
        <v>19</v>
      </c>
      <c r="B2140" s="28">
        <v>89.02</v>
      </c>
      <c r="C2140" s="70">
        <v>0.70862268518518512</v>
      </c>
      <c r="D2140" s="69" t="s">
        <v>1</v>
      </c>
      <c r="E2140" s="30">
        <f t="shared" si="34"/>
        <v>1691.3799999999999</v>
      </c>
      <c r="F2140" s="26"/>
      <c r="G2140" s="26"/>
      <c r="H2140" s="26"/>
      <c r="I2140" s="26"/>
      <c r="J2140" s="26"/>
      <c r="K2140" s="26"/>
    </row>
    <row r="2141" spans="1:11" x14ac:dyDescent="0.25">
      <c r="A2141" s="69">
        <v>61</v>
      </c>
      <c r="B2141" s="28">
        <v>89.02</v>
      </c>
      <c r="C2141" s="70">
        <v>0.70862268518518512</v>
      </c>
      <c r="D2141" s="69" t="s">
        <v>1</v>
      </c>
      <c r="E2141" s="30">
        <f t="shared" si="34"/>
        <v>5430.2199999999993</v>
      </c>
      <c r="F2141" s="26"/>
      <c r="G2141" s="26"/>
      <c r="H2141" s="26"/>
      <c r="I2141" s="26"/>
      <c r="J2141" s="26"/>
      <c r="K2141" s="26"/>
    </row>
    <row r="2142" spans="1:11" x14ac:dyDescent="0.25">
      <c r="A2142" s="69">
        <v>121</v>
      </c>
      <c r="B2142" s="28">
        <v>88.94</v>
      </c>
      <c r="C2142" s="70">
        <v>0.70864583333333331</v>
      </c>
      <c r="D2142" s="69" t="s">
        <v>1</v>
      </c>
      <c r="E2142" s="30">
        <f t="shared" si="34"/>
        <v>10761.74</v>
      </c>
      <c r="F2142" s="26"/>
      <c r="G2142" s="26"/>
      <c r="H2142" s="26"/>
      <c r="I2142" s="26"/>
      <c r="J2142" s="26"/>
      <c r="K2142" s="26"/>
    </row>
    <row r="2143" spans="1:11" x14ac:dyDescent="0.25">
      <c r="A2143" s="69">
        <v>52</v>
      </c>
      <c r="B2143" s="28">
        <v>88.96</v>
      </c>
      <c r="C2143" s="70">
        <v>0.70866898148148139</v>
      </c>
      <c r="D2143" s="69" t="s">
        <v>19</v>
      </c>
      <c r="E2143" s="30">
        <f t="shared" si="34"/>
        <v>4625.92</v>
      </c>
      <c r="F2143" s="26"/>
      <c r="G2143" s="26"/>
      <c r="H2143" s="26"/>
      <c r="I2143" s="26"/>
      <c r="J2143" s="26"/>
      <c r="K2143" s="26"/>
    </row>
    <row r="2144" spans="1:11" x14ac:dyDescent="0.25">
      <c r="A2144" s="69">
        <v>50</v>
      </c>
      <c r="B2144" s="28">
        <v>88.92</v>
      </c>
      <c r="C2144" s="70">
        <v>0.70868055555555554</v>
      </c>
      <c r="D2144" s="69" t="s">
        <v>20</v>
      </c>
      <c r="E2144" s="30">
        <f t="shared" si="34"/>
        <v>4446</v>
      </c>
      <c r="F2144" s="26"/>
      <c r="G2144" s="26"/>
      <c r="H2144" s="26"/>
      <c r="I2144" s="26"/>
      <c r="J2144" s="26"/>
      <c r="K2144" s="26"/>
    </row>
    <row r="2145" spans="1:11" x14ac:dyDescent="0.25">
      <c r="A2145" s="69">
        <v>98</v>
      </c>
      <c r="B2145" s="28">
        <v>89.02</v>
      </c>
      <c r="C2145" s="70">
        <v>0.70871527777777776</v>
      </c>
      <c r="D2145" s="69" t="s">
        <v>4</v>
      </c>
      <c r="E2145" s="30">
        <f t="shared" si="34"/>
        <v>8723.9599999999991</v>
      </c>
      <c r="F2145" s="26"/>
      <c r="G2145" s="26"/>
      <c r="H2145" s="26"/>
      <c r="I2145" s="26"/>
      <c r="J2145" s="26"/>
      <c r="K2145" s="26"/>
    </row>
    <row r="2146" spans="1:11" x14ac:dyDescent="0.25">
      <c r="A2146" s="69">
        <v>9</v>
      </c>
      <c r="B2146" s="28">
        <v>89.02</v>
      </c>
      <c r="C2146" s="70">
        <v>0.70871527777777776</v>
      </c>
      <c r="D2146" s="69" t="s">
        <v>1</v>
      </c>
      <c r="E2146" s="30">
        <f t="shared" si="34"/>
        <v>801.18</v>
      </c>
      <c r="F2146" s="26"/>
      <c r="G2146" s="26"/>
      <c r="H2146" s="26"/>
      <c r="I2146" s="26"/>
      <c r="J2146" s="26"/>
      <c r="K2146" s="26"/>
    </row>
    <row r="2147" spans="1:11" x14ac:dyDescent="0.25">
      <c r="A2147" s="69">
        <v>34</v>
      </c>
      <c r="B2147" s="28">
        <v>89</v>
      </c>
      <c r="C2147" s="70">
        <v>0.70879629629629637</v>
      </c>
      <c r="D2147" s="69" t="s">
        <v>20</v>
      </c>
      <c r="E2147" s="30">
        <f t="shared" si="34"/>
        <v>3026</v>
      </c>
      <c r="F2147" s="26"/>
      <c r="G2147" s="26"/>
      <c r="H2147" s="26"/>
      <c r="I2147" s="26"/>
      <c r="J2147" s="26"/>
      <c r="K2147" s="26"/>
    </row>
    <row r="2148" spans="1:11" x14ac:dyDescent="0.25">
      <c r="A2148" s="69">
        <v>11</v>
      </c>
      <c r="B2148" s="28">
        <v>89</v>
      </c>
      <c r="C2148" s="70">
        <v>0.70879629629629637</v>
      </c>
      <c r="D2148" s="69" t="s">
        <v>4</v>
      </c>
      <c r="E2148" s="30">
        <f t="shared" si="34"/>
        <v>979</v>
      </c>
      <c r="F2148" s="26"/>
      <c r="G2148" s="26"/>
      <c r="H2148" s="26"/>
      <c r="I2148" s="26"/>
      <c r="J2148" s="26"/>
      <c r="K2148" s="26"/>
    </row>
    <row r="2149" spans="1:11" x14ac:dyDescent="0.25">
      <c r="A2149" s="69">
        <v>30</v>
      </c>
      <c r="B2149" s="28">
        <v>89</v>
      </c>
      <c r="C2149" s="70">
        <v>0.70879629629629637</v>
      </c>
      <c r="D2149" s="69" t="s">
        <v>4</v>
      </c>
      <c r="E2149" s="30">
        <f t="shared" si="34"/>
        <v>2670</v>
      </c>
      <c r="F2149" s="26"/>
      <c r="G2149" s="26"/>
      <c r="H2149" s="26"/>
      <c r="I2149" s="26"/>
      <c r="J2149" s="26"/>
      <c r="K2149" s="26"/>
    </row>
    <row r="2150" spans="1:11" x14ac:dyDescent="0.25">
      <c r="A2150" s="69">
        <v>34</v>
      </c>
      <c r="B2150" s="28">
        <v>89.04</v>
      </c>
      <c r="C2150" s="70">
        <v>0.70885416666666667</v>
      </c>
      <c r="D2150" s="69" t="s">
        <v>20</v>
      </c>
      <c r="E2150" s="30">
        <f t="shared" si="34"/>
        <v>3027.36</v>
      </c>
      <c r="F2150" s="26"/>
      <c r="G2150" s="26"/>
      <c r="H2150" s="26"/>
      <c r="I2150" s="26"/>
      <c r="J2150" s="26"/>
      <c r="K2150" s="26"/>
    </row>
    <row r="2151" spans="1:11" x14ac:dyDescent="0.25">
      <c r="A2151" s="69">
        <v>35</v>
      </c>
      <c r="B2151" s="28">
        <v>89.04</v>
      </c>
      <c r="C2151" s="70">
        <v>0.70885416666666667</v>
      </c>
      <c r="D2151" s="69" t="s">
        <v>4</v>
      </c>
      <c r="E2151" s="30">
        <f t="shared" si="34"/>
        <v>3116.4</v>
      </c>
      <c r="F2151" s="26"/>
      <c r="G2151" s="26"/>
      <c r="H2151" s="26"/>
      <c r="I2151" s="26"/>
      <c r="J2151" s="26"/>
      <c r="K2151" s="26"/>
    </row>
    <row r="2152" spans="1:11" x14ac:dyDescent="0.25">
      <c r="A2152" s="69">
        <v>157</v>
      </c>
      <c r="B2152" s="28">
        <v>89.06</v>
      </c>
      <c r="C2152" s="70">
        <v>0.70888888888888879</v>
      </c>
      <c r="D2152" s="69" t="s">
        <v>1</v>
      </c>
      <c r="E2152" s="30">
        <f t="shared" si="34"/>
        <v>13982.42</v>
      </c>
      <c r="F2152" s="26"/>
      <c r="G2152" s="26"/>
      <c r="H2152" s="26"/>
      <c r="I2152" s="26"/>
      <c r="J2152" s="26"/>
      <c r="K2152" s="26"/>
    </row>
    <row r="2153" spans="1:11" x14ac:dyDescent="0.25">
      <c r="A2153" s="69">
        <v>18</v>
      </c>
      <c r="B2153" s="28">
        <v>89.06</v>
      </c>
      <c r="C2153" s="70">
        <v>0.70890046296296294</v>
      </c>
      <c r="D2153" s="69" t="s">
        <v>20</v>
      </c>
      <c r="E2153" s="30">
        <f t="shared" si="34"/>
        <v>1603.08</v>
      </c>
      <c r="F2153" s="26"/>
      <c r="G2153" s="26"/>
      <c r="H2153" s="26"/>
      <c r="I2153" s="26"/>
      <c r="J2153" s="26"/>
      <c r="K2153" s="26"/>
    </row>
    <row r="2154" spans="1:11" x14ac:dyDescent="0.25">
      <c r="A2154" s="69">
        <v>44</v>
      </c>
      <c r="B2154" s="28">
        <v>89.06</v>
      </c>
      <c r="C2154" s="70">
        <v>0.70890046296296294</v>
      </c>
      <c r="D2154" s="69" t="s">
        <v>1</v>
      </c>
      <c r="E2154" s="30">
        <f t="shared" si="34"/>
        <v>3918.6400000000003</v>
      </c>
      <c r="F2154" s="26"/>
      <c r="G2154" s="26"/>
      <c r="H2154" s="26"/>
      <c r="I2154" s="26"/>
      <c r="J2154" s="26"/>
      <c r="K2154" s="26"/>
    </row>
    <row r="2155" spans="1:11" x14ac:dyDescent="0.25">
      <c r="A2155" s="69">
        <v>32</v>
      </c>
      <c r="B2155" s="28">
        <v>89.06</v>
      </c>
      <c r="C2155" s="70">
        <v>0.70891203703703709</v>
      </c>
      <c r="D2155" s="69" t="s">
        <v>1</v>
      </c>
      <c r="E2155" s="30">
        <f t="shared" si="34"/>
        <v>2849.92</v>
      </c>
      <c r="F2155" s="26"/>
      <c r="G2155" s="26"/>
      <c r="H2155" s="26"/>
      <c r="I2155" s="26"/>
      <c r="J2155" s="26"/>
      <c r="K2155" s="26"/>
    </row>
    <row r="2156" spans="1:11" x14ac:dyDescent="0.25">
      <c r="A2156" s="69">
        <v>22</v>
      </c>
      <c r="B2156" s="28">
        <v>89.06</v>
      </c>
      <c r="C2156" s="70">
        <v>0.70891203703703709</v>
      </c>
      <c r="D2156" s="69" t="s">
        <v>1</v>
      </c>
      <c r="E2156" s="30">
        <f t="shared" si="34"/>
        <v>1959.3200000000002</v>
      </c>
      <c r="F2156" s="26"/>
      <c r="G2156" s="26"/>
      <c r="H2156" s="26"/>
      <c r="I2156" s="26"/>
      <c r="J2156" s="26"/>
      <c r="K2156" s="26"/>
    </row>
    <row r="2157" spans="1:11" x14ac:dyDescent="0.25">
      <c r="A2157" s="69">
        <v>50</v>
      </c>
      <c r="B2157" s="28">
        <v>88.88</v>
      </c>
      <c r="C2157" s="70">
        <v>0.70908564814814812</v>
      </c>
      <c r="D2157" s="69" t="s">
        <v>1</v>
      </c>
      <c r="E2157" s="30">
        <f t="shared" si="34"/>
        <v>4444</v>
      </c>
      <c r="F2157" s="26"/>
      <c r="G2157" s="26"/>
      <c r="H2157" s="26"/>
      <c r="I2157" s="26"/>
      <c r="J2157" s="26"/>
      <c r="K2157" s="26"/>
    </row>
    <row r="2158" spans="1:11" x14ac:dyDescent="0.25">
      <c r="A2158" s="69">
        <v>62</v>
      </c>
      <c r="B2158" s="28">
        <v>88.86</v>
      </c>
      <c r="C2158" s="70">
        <v>0.7091087962962962</v>
      </c>
      <c r="D2158" s="69" t="s">
        <v>1</v>
      </c>
      <c r="E2158" s="30">
        <f t="shared" si="34"/>
        <v>5509.32</v>
      </c>
      <c r="F2158" s="26"/>
      <c r="G2158" s="26"/>
      <c r="H2158" s="26"/>
      <c r="I2158" s="26"/>
      <c r="J2158" s="26"/>
      <c r="K2158" s="26"/>
    </row>
    <row r="2159" spans="1:11" x14ac:dyDescent="0.25">
      <c r="A2159" s="69">
        <v>19</v>
      </c>
      <c r="B2159" s="28">
        <v>88.86</v>
      </c>
      <c r="C2159" s="70">
        <v>0.70915509259259257</v>
      </c>
      <c r="D2159" s="69" t="s">
        <v>1</v>
      </c>
      <c r="E2159" s="30">
        <f t="shared" si="34"/>
        <v>1688.34</v>
      </c>
      <c r="F2159" s="26"/>
      <c r="G2159" s="26"/>
      <c r="H2159" s="26"/>
      <c r="I2159" s="26"/>
      <c r="J2159" s="26"/>
      <c r="K2159" s="26"/>
    </row>
    <row r="2160" spans="1:11" x14ac:dyDescent="0.25">
      <c r="A2160" s="69">
        <v>92</v>
      </c>
      <c r="B2160" s="28">
        <v>88.84</v>
      </c>
      <c r="C2160" s="70">
        <v>0.70923611111111118</v>
      </c>
      <c r="D2160" s="69" t="s">
        <v>1</v>
      </c>
      <c r="E2160" s="30">
        <f t="shared" si="34"/>
        <v>8173.2800000000007</v>
      </c>
      <c r="F2160" s="26"/>
      <c r="G2160" s="26"/>
      <c r="H2160" s="26"/>
      <c r="I2160" s="26"/>
      <c r="J2160" s="26"/>
      <c r="K2160" s="26"/>
    </row>
    <row r="2161" spans="1:11" x14ac:dyDescent="0.25">
      <c r="A2161" s="69">
        <v>50</v>
      </c>
      <c r="B2161" s="28">
        <v>88.86</v>
      </c>
      <c r="C2161" s="70">
        <v>0.70940972222222232</v>
      </c>
      <c r="D2161" s="69" t="s">
        <v>1</v>
      </c>
      <c r="E2161" s="30">
        <f t="shared" si="34"/>
        <v>4443</v>
      </c>
      <c r="F2161" s="26"/>
      <c r="G2161" s="26"/>
      <c r="H2161" s="26"/>
      <c r="I2161" s="26"/>
      <c r="J2161" s="26"/>
      <c r="K2161" s="26"/>
    </row>
    <row r="2162" spans="1:11" x14ac:dyDescent="0.25">
      <c r="A2162" s="69">
        <v>55</v>
      </c>
      <c r="B2162" s="28">
        <v>88.84</v>
      </c>
      <c r="C2162" s="70">
        <v>0.70940972222222232</v>
      </c>
      <c r="D2162" s="69" t="s">
        <v>1</v>
      </c>
      <c r="E2162" s="30">
        <f t="shared" si="34"/>
        <v>4886.2</v>
      </c>
      <c r="F2162" s="26"/>
      <c r="G2162" s="26"/>
      <c r="H2162" s="26"/>
      <c r="I2162" s="26"/>
      <c r="J2162" s="26"/>
      <c r="K2162" s="26"/>
    </row>
    <row r="2163" spans="1:11" x14ac:dyDescent="0.25">
      <c r="A2163" s="69">
        <v>60</v>
      </c>
      <c r="B2163" s="28">
        <v>88.82</v>
      </c>
      <c r="C2163" s="70">
        <v>0.70943287037037039</v>
      </c>
      <c r="D2163" s="69" t="s">
        <v>1</v>
      </c>
      <c r="E2163" s="30">
        <f t="shared" si="34"/>
        <v>5329.2</v>
      </c>
      <c r="F2163" s="26"/>
      <c r="G2163" s="26"/>
      <c r="H2163" s="26"/>
      <c r="I2163" s="26"/>
      <c r="J2163" s="26"/>
      <c r="K2163" s="26"/>
    </row>
    <row r="2164" spans="1:11" x14ac:dyDescent="0.25">
      <c r="A2164" s="69">
        <v>90</v>
      </c>
      <c r="B2164" s="28">
        <v>88.78</v>
      </c>
      <c r="C2164" s="70">
        <v>0.70944444444444443</v>
      </c>
      <c r="D2164" s="69" t="s">
        <v>1</v>
      </c>
      <c r="E2164" s="30">
        <f t="shared" si="34"/>
        <v>7990.2</v>
      </c>
      <c r="F2164" s="26"/>
      <c r="G2164" s="26"/>
      <c r="H2164" s="26"/>
      <c r="I2164" s="26"/>
      <c r="J2164" s="26"/>
      <c r="K2164" s="26"/>
    </row>
    <row r="2165" spans="1:11" x14ac:dyDescent="0.25">
      <c r="A2165" s="69">
        <v>127</v>
      </c>
      <c r="B2165" s="28">
        <v>89.02</v>
      </c>
      <c r="C2165" s="70">
        <v>0.70973379629629629</v>
      </c>
      <c r="D2165" s="69" t="s">
        <v>1</v>
      </c>
      <c r="E2165" s="30">
        <f t="shared" si="34"/>
        <v>11305.539999999999</v>
      </c>
      <c r="F2165" s="26"/>
      <c r="G2165" s="26"/>
      <c r="H2165" s="26"/>
      <c r="I2165" s="26"/>
      <c r="J2165" s="26"/>
      <c r="K2165" s="26"/>
    </row>
    <row r="2166" spans="1:11" x14ac:dyDescent="0.25">
      <c r="A2166" s="69">
        <v>45</v>
      </c>
      <c r="B2166" s="28">
        <v>89</v>
      </c>
      <c r="C2166" s="70">
        <v>0.70974537037037033</v>
      </c>
      <c r="D2166" s="69" t="s">
        <v>4</v>
      </c>
      <c r="E2166" s="30">
        <f t="shared" si="34"/>
        <v>4005</v>
      </c>
      <c r="F2166" s="26"/>
      <c r="G2166" s="26"/>
      <c r="H2166" s="26"/>
      <c r="I2166" s="26"/>
      <c r="J2166" s="26"/>
      <c r="K2166" s="26"/>
    </row>
    <row r="2167" spans="1:11" x14ac:dyDescent="0.25">
      <c r="A2167" s="69">
        <v>25</v>
      </c>
      <c r="B2167" s="28">
        <v>89</v>
      </c>
      <c r="C2167" s="70">
        <v>0.70974537037037033</v>
      </c>
      <c r="D2167" s="69" t="s">
        <v>4</v>
      </c>
      <c r="E2167" s="30">
        <f t="shared" si="34"/>
        <v>2225</v>
      </c>
      <c r="F2167" s="26"/>
      <c r="G2167" s="26"/>
      <c r="H2167" s="26"/>
      <c r="I2167" s="26"/>
      <c r="J2167" s="26"/>
      <c r="K2167" s="26"/>
    </row>
    <row r="2168" spans="1:11" x14ac:dyDescent="0.25">
      <c r="A2168" s="69">
        <v>33</v>
      </c>
      <c r="B2168" s="28">
        <v>88.98</v>
      </c>
      <c r="C2168" s="70">
        <v>0.70974537037037033</v>
      </c>
      <c r="D2168" s="69" t="s">
        <v>4</v>
      </c>
      <c r="E2168" s="30">
        <f t="shared" si="34"/>
        <v>2936.34</v>
      </c>
      <c r="F2168" s="26"/>
      <c r="G2168" s="26"/>
      <c r="H2168" s="26"/>
      <c r="I2168" s="26"/>
      <c r="J2168" s="26"/>
      <c r="K2168" s="26"/>
    </row>
    <row r="2169" spans="1:11" x14ac:dyDescent="0.25">
      <c r="A2169" s="69">
        <v>53</v>
      </c>
      <c r="B2169" s="28">
        <v>88.98</v>
      </c>
      <c r="C2169" s="70">
        <v>0.70974537037037033</v>
      </c>
      <c r="D2169" s="69" t="s">
        <v>1</v>
      </c>
      <c r="E2169" s="30">
        <f t="shared" si="34"/>
        <v>4715.9400000000005</v>
      </c>
      <c r="F2169" s="26"/>
      <c r="G2169" s="26"/>
      <c r="H2169" s="26"/>
      <c r="I2169" s="26"/>
      <c r="J2169" s="26"/>
      <c r="K2169" s="26"/>
    </row>
    <row r="2170" spans="1:11" x14ac:dyDescent="0.25">
      <c r="A2170" s="69">
        <v>60</v>
      </c>
      <c r="B2170" s="28">
        <v>88.9</v>
      </c>
      <c r="C2170" s="70">
        <v>0.70988425925925924</v>
      </c>
      <c r="D2170" s="69" t="s">
        <v>1</v>
      </c>
      <c r="E2170" s="30">
        <f t="shared" si="34"/>
        <v>5334</v>
      </c>
      <c r="F2170" s="26"/>
      <c r="G2170" s="26"/>
      <c r="H2170" s="26"/>
      <c r="I2170" s="26"/>
      <c r="J2170" s="26"/>
      <c r="K2170" s="26"/>
    </row>
    <row r="2171" spans="1:11" x14ac:dyDescent="0.25">
      <c r="A2171" s="69">
        <v>55</v>
      </c>
      <c r="B2171" s="28">
        <v>88.9</v>
      </c>
      <c r="C2171" s="70">
        <v>0.70993055555555562</v>
      </c>
      <c r="D2171" s="69" t="s">
        <v>1</v>
      </c>
      <c r="E2171" s="30">
        <f t="shared" si="34"/>
        <v>4889.5</v>
      </c>
      <c r="F2171" s="26"/>
      <c r="G2171" s="26"/>
      <c r="H2171" s="26"/>
      <c r="I2171" s="26"/>
      <c r="J2171" s="26"/>
      <c r="K2171" s="26"/>
    </row>
    <row r="2172" spans="1:11" x14ac:dyDescent="0.25">
      <c r="A2172" s="69">
        <v>66</v>
      </c>
      <c r="B2172" s="28">
        <v>89.02</v>
      </c>
      <c r="C2172" s="70">
        <v>0.71010416666666665</v>
      </c>
      <c r="D2172" s="69" t="s">
        <v>1</v>
      </c>
      <c r="E2172" s="30">
        <f t="shared" si="34"/>
        <v>5875.32</v>
      </c>
      <c r="F2172" s="26"/>
      <c r="G2172" s="26"/>
      <c r="H2172" s="26"/>
      <c r="I2172" s="26"/>
      <c r="J2172" s="26"/>
      <c r="K2172" s="26"/>
    </row>
    <row r="2173" spans="1:11" x14ac:dyDescent="0.25">
      <c r="A2173" s="69">
        <v>73</v>
      </c>
      <c r="B2173" s="28">
        <v>88.98</v>
      </c>
      <c r="C2173" s="70">
        <v>0.71012731481481473</v>
      </c>
      <c r="D2173" s="69" t="s">
        <v>1</v>
      </c>
      <c r="E2173" s="30">
        <f t="shared" si="34"/>
        <v>6495.54</v>
      </c>
      <c r="F2173" s="26"/>
      <c r="G2173" s="26"/>
      <c r="H2173" s="26"/>
      <c r="I2173" s="26"/>
      <c r="J2173" s="26"/>
      <c r="K2173" s="26"/>
    </row>
    <row r="2174" spans="1:11" x14ac:dyDescent="0.25">
      <c r="A2174" s="69">
        <v>93</v>
      </c>
      <c r="B2174" s="28">
        <v>88.94</v>
      </c>
      <c r="C2174" s="70">
        <v>0.7101736111111111</v>
      </c>
      <c r="D2174" s="69" t="s">
        <v>1</v>
      </c>
      <c r="E2174" s="30">
        <f t="shared" si="34"/>
        <v>8271.42</v>
      </c>
      <c r="F2174" s="26"/>
      <c r="G2174" s="26"/>
      <c r="H2174" s="26"/>
      <c r="I2174" s="26"/>
      <c r="J2174" s="26"/>
      <c r="K2174" s="26"/>
    </row>
    <row r="2175" spans="1:11" x14ac:dyDescent="0.25">
      <c r="A2175" s="69">
        <v>20</v>
      </c>
      <c r="B2175" s="28">
        <v>89</v>
      </c>
      <c r="C2175" s="70">
        <v>0.71040509259259255</v>
      </c>
      <c r="D2175" s="69" t="s">
        <v>1</v>
      </c>
      <c r="E2175" s="30">
        <f t="shared" si="34"/>
        <v>1780</v>
      </c>
      <c r="F2175" s="26"/>
      <c r="G2175" s="26"/>
      <c r="H2175" s="26"/>
      <c r="I2175" s="26"/>
      <c r="J2175" s="26"/>
      <c r="K2175" s="26"/>
    </row>
    <row r="2176" spans="1:11" x14ac:dyDescent="0.25">
      <c r="A2176" s="69">
        <v>53</v>
      </c>
      <c r="B2176" s="28">
        <v>89</v>
      </c>
      <c r="C2176" s="70">
        <v>0.71040509259259255</v>
      </c>
      <c r="D2176" s="69" t="s">
        <v>1</v>
      </c>
      <c r="E2176" s="30">
        <f t="shared" si="34"/>
        <v>4717</v>
      </c>
      <c r="F2176" s="26"/>
      <c r="G2176" s="26"/>
      <c r="H2176" s="26"/>
      <c r="I2176" s="26"/>
      <c r="J2176" s="26"/>
      <c r="K2176" s="26"/>
    </row>
    <row r="2177" spans="1:11" x14ac:dyDescent="0.25">
      <c r="A2177" s="69">
        <v>53</v>
      </c>
      <c r="B2177" s="28">
        <v>88.98</v>
      </c>
      <c r="C2177" s="70">
        <v>0.7104166666666667</v>
      </c>
      <c r="D2177" s="69" t="s">
        <v>1</v>
      </c>
      <c r="E2177" s="30">
        <f t="shared" si="34"/>
        <v>4715.9400000000005</v>
      </c>
      <c r="F2177" s="26"/>
      <c r="G2177" s="26"/>
      <c r="H2177" s="26"/>
      <c r="I2177" s="26"/>
      <c r="J2177" s="26"/>
      <c r="K2177" s="26"/>
    </row>
    <row r="2178" spans="1:11" x14ac:dyDescent="0.25">
      <c r="A2178" s="69">
        <v>93</v>
      </c>
      <c r="B2178" s="28">
        <v>88.9</v>
      </c>
      <c r="C2178" s="70">
        <v>0.71053240740740742</v>
      </c>
      <c r="D2178" s="69" t="s">
        <v>1</v>
      </c>
      <c r="E2178" s="30">
        <f t="shared" si="34"/>
        <v>8267.7000000000007</v>
      </c>
      <c r="F2178" s="26"/>
      <c r="G2178" s="26"/>
      <c r="H2178" s="26"/>
      <c r="I2178" s="26"/>
      <c r="J2178" s="26"/>
      <c r="K2178" s="26"/>
    </row>
    <row r="2179" spans="1:11" x14ac:dyDescent="0.25">
      <c r="A2179" s="69">
        <v>121</v>
      </c>
      <c r="B2179" s="28">
        <v>88.98</v>
      </c>
      <c r="C2179" s="70">
        <v>0.7106365740740741</v>
      </c>
      <c r="D2179" s="69" t="s">
        <v>1</v>
      </c>
      <c r="E2179" s="30">
        <f t="shared" ref="E2179:E2242" si="35">A2179*B2179</f>
        <v>10766.58</v>
      </c>
      <c r="F2179" s="26"/>
      <c r="G2179" s="26"/>
      <c r="H2179" s="26"/>
      <c r="I2179" s="26"/>
      <c r="J2179" s="26"/>
      <c r="K2179" s="26"/>
    </row>
    <row r="2180" spans="1:11" x14ac:dyDescent="0.25">
      <c r="A2180" s="69">
        <v>87</v>
      </c>
      <c r="B2180" s="28">
        <v>88.92</v>
      </c>
      <c r="C2180" s="70">
        <v>0.71067129629629633</v>
      </c>
      <c r="D2180" s="69" t="s">
        <v>1</v>
      </c>
      <c r="E2180" s="30">
        <f t="shared" si="35"/>
        <v>7736.04</v>
      </c>
      <c r="F2180" s="26"/>
      <c r="G2180" s="26"/>
      <c r="H2180" s="26"/>
      <c r="I2180" s="26"/>
      <c r="J2180" s="26"/>
      <c r="K2180" s="26"/>
    </row>
    <row r="2181" spans="1:11" x14ac:dyDescent="0.25">
      <c r="A2181" s="69">
        <v>148</v>
      </c>
      <c r="B2181" s="28">
        <v>89.06</v>
      </c>
      <c r="C2181" s="70">
        <v>0.71083333333333332</v>
      </c>
      <c r="D2181" s="69" t="s">
        <v>1</v>
      </c>
      <c r="E2181" s="30">
        <f t="shared" si="35"/>
        <v>13180.880000000001</v>
      </c>
      <c r="F2181" s="26"/>
      <c r="G2181" s="26"/>
      <c r="H2181" s="26"/>
      <c r="I2181" s="26"/>
      <c r="J2181" s="26"/>
      <c r="K2181" s="26"/>
    </row>
    <row r="2182" spans="1:11" x14ac:dyDescent="0.25">
      <c r="A2182" s="69">
        <v>125</v>
      </c>
      <c r="B2182" s="28">
        <v>89.04</v>
      </c>
      <c r="C2182" s="70">
        <v>0.71091435185185192</v>
      </c>
      <c r="D2182" s="69" t="s">
        <v>1</v>
      </c>
      <c r="E2182" s="30">
        <f t="shared" si="35"/>
        <v>11130</v>
      </c>
      <c r="F2182" s="26"/>
      <c r="G2182" s="26"/>
      <c r="H2182" s="26"/>
      <c r="I2182" s="26"/>
      <c r="J2182" s="26"/>
      <c r="K2182" s="26"/>
    </row>
    <row r="2183" spans="1:11" x14ac:dyDescent="0.25">
      <c r="A2183" s="69">
        <v>127</v>
      </c>
      <c r="B2183" s="28">
        <v>89.04</v>
      </c>
      <c r="C2183" s="70">
        <v>0.71103009259259264</v>
      </c>
      <c r="D2183" s="69" t="s">
        <v>1</v>
      </c>
      <c r="E2183" s="30">
        <f t="shared" si="35"/>
        <v>11308.08</v>
      </c>
      <c r="F2183" s="26"/>
      <c r="G2183" s="26"/>
      <c r="H2183" s="26"/>
      <c r="I2183" s="26"/>
      <c r="J2183" s="26"/>
      <c r="K2183" s="26"/>
    </row>
    <row r="2184" spans="1:11" x14ac:dyDescent="0.25">
      <c r="A2184" s="69">
        <v>33</v>
      </c>
      <c r="B2184" s="28">
        <v>88.98</v>
      </c>
      <c r="C2184" s="70">
        <v>0.71114583333333325</v>
      </c>
      <c r="D2184" s="69" t="s">
        <v>1</v>
      </c>
      <c r="E2184" s="30">
        <f t="shared" si="35"/>
        <v>2936.34</v>
      </c>
      <c r="F2184" s="26"/>
      <c r="G2184" s="26"/>
      <c r="H2184" s="26"/>
      <c r="I2184" s="26"/>
      <c r="J2184" s="26"/>
      <c r="K2184" s="26"/>
    </row>
    <row r="2185" spans="1:11" x14ac:dyDescent="0.25">
      <c r="A2185" s="69">
        <v>55</v>
      </c>
      <c r="B2185" s="28">
        <v>88.98</v>
      </c>
      <c r="C2185" s="70">
        <v>0.71114583333333325</v>
      </c>
      <c r="D2185" s="69" t="s">
        <v>1</v>
      </c>
      <c r="E2185" s="30">
        <f t="shared" si="35"/>
        <v>4893.9000000000005</v>
      </c>
      <c r="F2185" s="26"/>
      <c r="G2185" s="26"/>
      <c r="H2185" s="26"/>
      <c r="I2185" s="26"/>
      <c r="J2185" s="26"/>
      <c r="K2185" s="26"/>
    </row>
    <row r="2186" spans="1:11" x14ac:dyDescent="0.25">
      <c r="A2186" s="69">
        <v>113</v>
      </c>
      <c r="B2186" s="28">
        <v>88.86</v>
      </c>
      <c r="C2186" s="70">
        <v>0.71119212962962963</v>
      </c>
      <c r="D2186" s="69" t="s">
        <v>1</v>
      </c>
      <c r="E2186" s="30">
        <f t="shared" si="35"/>
        <v>10041.18</v>
      </c>
      <c r="F2186" s="26"/>
      <c r="G2186" s="26"/>
      <c r="H2186" s="26"/>
      <c r="I2186" s="26"/>
      <c r="J2186" s="26"/>
      <c r="K2186" s="26"/>
    </row>
    <row r="2187" spans="1:11" x14ac:dyDescent="0.25">
      <c r="A2187" s="69">
        <v>33</v>
      </c>
      <c r="B2187" s="28">
        <v>88.74</v>
      </c>
      <c r="C2187" s="70">
        <v>0.71135416666666673</v>
      </c>
      <c r="D2187" s="69" t="s">
        <v>1</v>
      </c>
      <c r="E2187" s="30">
        <f t="shared" si="35"/>
        <v>2928.4199999999996</v>
      </c>
      <c r="F2187" s="26"/>
      <c r="G2187" s="26"/>
      <c r="H2187" s="26"/>
      <c r="I2187" s="26"/>
      <c r="J2187" s="26"/>
      <c r="K2187" s="26"/>
    </row>
    <row r="2188" spans="1:11" x14ac:dyDescent="0.25">
      <c r="A2188" s="69">
        <v>12</v>
      </c>
      <c r="B2188" s="28">
        <v>88.74</v>
      </c>
      <c r="C2188" s="70">
        <v>0.71135416666666673</v>
      </c>
      <c r="D2188" s="69" t="s">
        <v>1</v>
      </c>
      <c r="E2188" s="30">
        <f t="shared" si="35"/>
        <v>1064.8799999999999</v>
      </c>
      <c r="F2188" s="26"/>
      <c r="G2188" s="26"/>
      <c r="H2188" s="26"/>
      <c r="I2188" s="26"/>
      <c r="J2188" s="26"/>
      <c r="K2188" s="26"/>
    </row>
    <row r="2189" spans="1:11" x14ac:dyDescent="0.25">
      <c r="A2189" s="69">
        <v>9</v>
      </c>
      <c r="B2189" s="28">
        <v>88.74</v>
      </c>
      <c r="C2189" s="70">
        <v>0.71135416666666673</v>
      </c>
      <c r="D2189" s="69" t="s">
        <v>1</v>
      </c>
      <c r="E2189" s="30">
        <f t="shared" si="35"/>
        <v>798.66</v>
      </c>
      <c r="F2189" s="26"/>
      <c r="G2189" s="26"/>
      <c r="H2189" s="26"/>
      <c r="I2189" s="26"/>
      <c r="J2189" s="26"/>
      <c r="K2189" s="26"/>
    </row>
    <row r="2190" spans="1:11" x14ac:dyDescent="0.25">
      <c r="A2190" s="69">
        <v>74</v>
      </c>
      <c r="B2190" s="28">
        <v>88.72</v>
      </c>
      <c r="C2190" s="70">
        <v>0.71143518518518523</v>
      </c>
      <c r="D2190" s="69" t="s">
        <v>1</v>
      </c>
      <c r="E2190" s="30">
        <f t="shared" si="35"/>
        <v>6565.28</v>
      </c>
      <c r="F2190" s="26"/>
      <c r="G2190" s="26"/>
      <c r="H2190" s="26"/>
      <c r="I2190" s="26"/>
      <c r="J2190" s="26"/>
      <c r="K2190" s="26"/>
    </row>
    <row r="2191" spans="1:11" x14ac:dyDescent="0.25">
      <c r="A2191" s="69">
        <v>12</v>
      </c>
      <c r="B2191" s="28">
        <v>88.72</v>
      </c>
      <c r="C2191" s="70">
        <v>0.71143518518518523</v>
      </c>
      <c r="D2191" s="69" t="s">
        <v>1</v>
      </c>
      <c r="E2191" s="30">
        <f t="shared" si="35"/>
        <v>1064.6399999999999</v>
      </c>
      <c r="F2191" s="26"/>
      <c r="G2191" s="26"/>
      <c r="H2191" s="26"/>
      <c r="I2191" s="26"/>
      <c r="J2191" s="26"/>
      <c r="K2191" s="26"/>
    </row>
    <row r="2192" spans="1:11" x14ac:dyDescent="0.25">
      <c r="A2192" s="69">
        <v>68</v>
      </c>
      <c r="B2192" s="28">
        <v>88.7</v>
      </c>
      <c r="C2192" s="70">
        <v>0.71143518518518523</v>
      </c>
      <c r="D2192" s="69" t="s">
        <v>1</v>
      </c>
      <c r="E2192" s="30">
        <f t="shared" si="35"/>
        <v>6031.6</v>
      </c>
      <c r="F2192" s="26"/>
      <c r="G2192" s="26"/>
      <c r="H2192" s="26"/>
      <c r="I2192" s="26"/>
      <c r="J2192" s="26"/>
      <c r="K2192" s="26"/>
    </row>
    <row r="2193" spans="1:11" x14ac:dyDescent="0.25">
      <c r="A2193" s="69">
        <v>84</v>
      </c>
      <c r="B2193" s="28">
        <v>88.7</v>
      </c>
      <c r="C2193" s="70">
        <v>0.71152777777777787</v>
      </c>
      <c r="D2193" s="69" t="s">
        <v>1</v>
      </c>
      <c r="E2193" s="30">
        <f t="shared" si="35"/>
        <v>7450.8</v>
      </c>
      <c r="F2193" s="26"/>
      <c r="G2193" s="26"/>
      <c r="H2193" s="26"/>
      <c r="I2193" s="26"/>
      <c r="J2193" s="26"/>
      <c r="K2193" s="26"/>
    </row>
    <row r="2194" spans="1:11" x14ac:dyDescent="0.25">
      <c r="A2194" s="69">
        <v>6</v>
      </c>
      <c r="B2194" s="28">
        <v>88.7</v>
      </c>
      <c r="C2194" s="70">
        <v>0.71171296296296294</v>
      </c>
      <c r="D2194" s="69" t="s">
        <v>1</v>
      </c>
      <c r="E2194" s="30">
        <f t="shared" si="35"/>
        <v>532.20000000000005</v>
      </c>
      <c r="F2194" s="26"/>
      <c r="G2194" s="26"/>
      <c r="H2194" s="26"/>
      <c r="I2194" s="26"/>
      <c r="J2194" s="26"/>
      <c r="K2194" s="26"/>
    </row>
    <row r="2195" spans="1:11" x14ac:dyDescent="0.25">
      <c r="A2195" s="69">
        <v>66</v>
      </c>
      <c r="B2195" s="28">
        <v>88.7</v>
      </c>
      <c r="C2195" s="70">
        <v>0.71171296296296294</v>
      </c>
      <c r="D2195" s="69" t="s">
        <v>1</v>
      </c>
      <c r="E2195" s="30">
        <f t="shared" si="35"/>
        <v>5854.2</v>
      </c>
      <c r="F2195" s="26"/>
      <c r="G2195" s="26"/>
      <c r="H2195" s="26"/>
      <c r="I2195" s="26"/>
      <c r="J2195" s="26"/>
      <c r="K2195" s="26"/>
    </row>
    <row r="2196" spans="1:11" x14ac:dyDescent="0.25">
      <c r="A2196" s="69">
        <v>12</v>
      </c>
      <c r="B2196" s="28">
        <v>88.7</v>
      </c>
      <c r="C2196" s="70">
        <v>0.71171296296296294</v>
      </c>
      <c r="D2196" s="69" t="s">
        <v>1</v>
      </c>
      <c r="E2196" s="30">
        <f t="shared" si="35"/>
        <v>1064.4000000000001</v>
      </c>
      <c r="F2196" s="26"/>
      <c r="G2196" s="26"/>
      <c r="H2196" s="26"/>
      <c r="I2196" s="26"/>
      <c r="J2196" s="26"/>
      <c r="K2196" s="26"/>
    </row>
    <row r="2197" spans="1:11" x14ac:dyDescent="0.25">
      <c r="A2197" s="69">
        <v>49</v>
      </c>
      <c r="B2197" s="28">
        <v>88.68</v>
      </c>
      <c r="C2197" s="70">
        <v>0.71173611111111112</v>
      </c>
      <c r="D2197" s="69" t="s">
        <v>1</v>
      </c>
      <c r="E2197" s="30">
        <f t="shared" si="35"/>
        <v>4345.3200000000006</v>
      </c>
      <c r="F2197" s="26"/>
      <c r="G2197" s="26"/>
      <c r="H2197" s="26"/>
      <c r="I2197" s="26"/>
      <c r="J2197" s="26"/>
      <c r="K2197" s="26"/>
    </row>
    <row r="2198" spans="1:11" x14ac:dyDescent="0.25">
      <c r="A2198" s="69">
        <v>146</v>
      </c>
      <c r="B2198" s="28">
        <v>88.74</v>
      </c>
      <c r="C2198" s="70">
        <v>0.71187500000000004</v>
      </c>
      <c r="D2198" s="69" t="s">
        <v>1</v>
      </c>
      <c r="E2198" s="30">
        <f t="shared" si="35"/>
        <v>12956.039999999999</v>
      </c>
      <c r="F2198" s="26"/>
      <c r="G2198" s="26"/>
      <c r="H2198" s="26"/>
      <c r="I2198" s="26"/>
      <c r="J2198" s="26"/>
      <c r="K2198" s="26"/>
    </row>
    <row r="2199" spans="1:11" x14ac:dyDescent="0.25">
      <c r="A2199" s="69">
        <v>108</v>
      </c>
      <c r="B2199" s="28">
        <v>88.66</v>
      </c>
      <c r="C2199" s="70">
        <v>0.71212962962962967</v>
      </c>
      <c r="D2199" s="69" t="s">
        <v>1</v>
      </c>
      <c r="E2199" s="30">
        <f t="shared" si="35"/>
        <v>9575.2799999999988</v>
      </c>
      <c r="F2199" s="26"/>
      <c r="G2199" s="26"/>
      <c r="H2199" s="26"/>
      <c r="I2199" s="26"/>
      <c r="J2199" s="26"/>
      <c r="K2199" s="26"/>
    </row>
    <row r="2200" spans="1:11" x14ac:dyDescent="0.25">
      <c r="A2200" s="69">
        <v>44</v>
      </c>
      <c r="B2200" s="28">
        <v>88.66</v>
      </c>
      <c r="C2200" s="70">
        <v>0.71233796296296292</v>
      </c>
      <c r="D2200" s="69" t="s">
        <v>1</v>
      </c>
      <c r="E2200" s="30">
        <f t="shared" si="35"/>
        <v>3901.04</v>
      </c>
      <c r="F2200" s="26"/>
      <c r="G2200" s="26"/>
      <c r="H2200" s="26"/>
      <c r="I2200" s="26"/>
      <c r="J2200" s="26"/>
      <c r="K2200" s="26"/>
    </row>
    <row r="2201" spans="1:11" x14ac:dyDescent="0.25">
      <c r="A2201" s="69">
        <v>49</v>
      </c>
      <c r="B2201" s="28">
        <v>88.66</v>
      </c>
      <c r="C2201" s="70">
        <v>0.71236111111111111</v>
      </c>
      <c r="D2201" s="69" t="s">
        <v>4</v>
      </c>
      <c r="E2201" s="30">
        <f t="shared" si="35"/>
        <v>4344.34</v>
      </c>
      <c r="F2201" s="26"/>
      <c r="G2201" s="26"/>
      <c r="H2201" s="26"/>
      <c r="I2201" s="26"/>
      <c r="J2201" s="26"/>
      <c r="K2201" s="26"/>
    </row>
    <row r="2202" spans="1:11" x14ac:dyDescent="0.25">
      <c r="A2202" s="69">
        <v>4</v>
      </c>
      <c r="B2202" s="28">
        <v>88.7</v>
      </c>
      <c r="C2202" s="70">
        <v>0.71244212962962961</v>
      </c>
      <c r="D2202" s="69" t="s">
        <v>1</v>
      </c>
      <c r="E2202" s="30">
        <f t="shared" si="35"/>
        <v>354.8</v>
      </c>
      <c r="F2202" s="26"/>
      <c r="G2202" s="26"/>
      <c r="H2202" s="26"/>
      <c r="I2202" s="26"/>
      <c r="J2202" s="26"/>
      <c r="K2202" s="26"/>
    </row>
    <row r="2203" spans="1:11" x14ac:dyDescent="0.25">
      <c r="A2203" s="69">
        <v>49</v>
      </c>
      <c r="B2203" s="28">
        <v>88.74</v>
      </c>
      <c r="C2203" s="70">
        <v>0.71247685185185183</v>
      </c>
      <c r="D2203" s="69" t="s">
        <v>20</v>
      </c>
      <c r="E2203" s="30">
        <f t="shared" si="35"/>
        <v>4348.2599999999993</v>
      </c>
      <c r="F2203" s="26"/>
      <c r="G2203" s="26"/>
      <c r="H2203" s="26"/>
      <c r="I2203" s="26"/>
      <c r="J2203" s="26"/>
      <c r="K2203" s="26"/>
    </row>
    <row r="2204" spans="1:11" x14ac:dyDescent="0.25">
      <c r="A2204" s="69">
        <v>30</v>
      </c>
      <c r="B2204" s="28">
        <v>88.86</v>
      </c>
      <c r="C2204" s="70">
        <v>0.71255787037037033</v>
      </c>
      <c r="D2204" s="69" t="s">
        <v>19</v>
      </c>
      <c r="E2204" s="30">
        <f t="shared" si="35"/>
        <v>2665.8</v>
      </c>
      <c r="F2204" s="26"/>
      <c r="G2204" s="26"/>
      <c r="H2204" s="26"/>
      <c r="I2204" s="26"/>
      <c r="J2204" s="26"/>
      <c r="K2204" s="26"/>
    </row>
    <row r="2205" spans="1:11" x14ac:dyDescent="0.25">
      <c r="A2205" s="69">
        <v>45</v>
      </c>
      <c r="B2205" s="28">
        <v>88.86</v>
      </c>
      <c r="C2205" s="70">
        <v>0.71255787037037033</v>
      </c>
      <c r="D2205" s="69" t="s">
        <v>4</v>
      </c>
      <c r="E2205" s="30">
        <f t="shared" si="35"/>
        <v>3998.7</v>
      </c>
      <c r="F2205" s="26"/>
      <c r="G2205" s="26"/>
      <c r="H2205" s="26"/>
      <c r="I2205" s="26"/>
      <c r="J2205" s="26"/>
      <c r="K2205" s="26"/>
    </row>
    <row r="2206" spans="1:11" x14ac:dyDescent="0.25">
      <c r="A2206" s="69">
        <v>46</v>
      </c>
      <c r="B2206" s="28">
        <v>88.86</v>
      </c>
      <c r="C2206" s="70">
        <v>0.71256944444444448</v>
      </c>
      <c r="D2206" s="69" t="s">
        <v>20</v>
      </c>
      <c r="E2206" s="30">
        <f t="shared" si="35"/>
        <v>4087.56</v>
      </c>
      <c r="F2206" s="26"/>
      <c r="G2206" s="26"/>
      <c r="H2206" s="26"/>
      <c r="I2206" s="26"/>
      <c r="J2206" s="26"/>
      <c r="K2206" s="26"/>
    </row>
    <row r="2207" spans="1:11" x14ac:dyDescent="0.25">
      <c r="A2207" s="69">
        <v>29</v>
      </c>
      <c r="B2207" s="28">
        <v>88.86</v>
      </c>
      <c r="C2207" s="70">
        <v>0.71256944444444448</v>
      </c>
      <c r="D2207" s="69" t="s">
        <v>4</v>
      </c>
      <c r="E2207" s="30">
        <f t="shared" si="35"/>
        <v>2576.94</v>
      </c>
      <c r="F2207" s="26"/>
      <c r="G2207" s="26"/>
      <c r="H2207" s="26"/>
      <c r="I2207" s="26"/>
      <c r="J2207" s="26"/>
      <c r="K2207" s="26"/>
    </row>
    <row r="2208" spans="1:11" x14ac:dyDescent="0.25">
      <c r="A2208" s="69">
        <v>21</v>
      </c>
      <c r="B2208" s="28">
        <v>88.86</v>
      </c>
      <c r="C2208" s="70">
        <v>0.71256944444444448</v>
      </c>
      <c r="D2208" s="69" t="s">
        <v>1</v>
      </c>
      <c r="E2208" s="30">
        <f t="shared" si="35"/>
        <v>1866.06</v>
      </c>
      <c r="F2208" s="26"/>
      <c r="G2208" s="26"/>
      <c r="H2208" s="26"/>
      <c r="I2208" s="26"/>
      <c r="J2208" s="26"/>
      <c r="K2208" s="26"/>
    </row>
    <row r="2209" spans="1:11" x14ac:dyDescent="0.25">
      <c r="A2209" s="69">
        <v>69</v>
      </c>
      <c r="B2209" s="28">
        <v>88.96</v>
      </c>
      <c r="C2209" s="70">
        <v>0.71261574074074074</v>
      </c>
      <c r="D2209" s="69" t="s">
        <v>1</v>
      </c>
      <c r="E2209" s="30">
        <f t="shared" si="35"/>
        <v>6138.24</v>
      </c>
      <c r="F2209" s="26"/>
      <c r="G2209" s="26"/>
      <c r="H2209" s="26"/>
      <c r="I2209" s="26"/>
      <c r="J2209" s="26"/>
      <c r="K2209" s="26"/>
    </row>
    <row r="2210" spans="1:11" x14ac:dyDescent="0.25">
      <c r="A2210" s="69">
        <v>141</v>
      </c>
      <c r="B2210" s="28">
        <v>88.9</v>
      </c>
      <c r="C2210" s="70">
        <v>0.71262731481481489</v>
      </c>
      <c r="D2210" s="69" t="s">
        <v>1</v>
      </c>
      <c r="E2210" s="30">
        <f t="shared" si="35"/>
        <v>12534.900000000001</v>
      </c>
      <c r="F2210" s="26"/>
      <c r="G2210" s="26"/>
      <c r="H2210" s="26"/>
      <c r="I2210" s="26"/>
      <c r="J2210" s="26"/>
      <c r="K2210" s="26"/>
    </row>
    <row r="2211" spans="1:11" x14ac:dyDescent="0.25">
      <c r="A2211" s="69">
        <v>50</v>
      </c>
      <c r="B2211" s="28">
        <v>88.9</v>
      </c>
      <c r="C2211" s="70">
        <v>0.71263888888888882</v>
      </c>
      <c r="D2211" s="69" t="s">
        <v>1</v>
      </c>
      <c r="E2211" s="30">
        <f t="shared" si="35"/>
        <v>4445</v>
      </c>
      <c r="F2211" s="26"/>
      <c r="G2211" s="26"/>
      <c r="H2211" s="26"/>
      <c r="I2211" s="26"/>
      <c r="J2211" s="26"/>
      <c r="K2211" s="26"/>
    </row>
    <row r="2212" spans="1:11" x14ac:dyDescent="0.25">
      <c r="A2212" s="69">
        <v>106</v>
      </c>
      <c r="B2212" s="28">
        <v>88.9</v>
      </c>
      <c r="C2212" s="70">
        <v>0.71265046296296297</v>
      </c>
      <c r="D2212" s="69" t="s">
        <v>1</v>
      </c>
      <c r="E2212" s="30">
        <f t="shared" si="35"/>
        <v>9423.4000000000015</v>
      </c>
      <c r="F2212" s="26"/>
      <c r="G2212" s="26"/>
      <c r="H2212" s="26"/>
      <c r="I2212" s="26"/>
      <c r="J2212" s="26"/>
      <c r="K2212" s="26"/>
    </row>
    <row r="2213" spans="1:11" x14ac:dyDescent="0.25">
      <c r="A2213" s="69">
        <v>84</v>
      </c>
      <c r="B2213" s="28">
        <v>88.84</v>
      </c>
      <c r="C2213" s="70">
        <v>0.71268518518518509</v>
      </c>
      <c r="D2213" s="69" t="s">
        <v>1</v>
      </c>
      <c r="E2213" s="30">
        <f t="shared" si="35"/>
        <v>7462.56</v>
      </c>
      <c r="F2213" s="26"/>
      <c r="G2213" s="26"/>
      <c r="H2213" s="26"/>
      <c r="I2213" s="26"/>
      <c r="J2213" s="26"/>
      <c r="K2213" s="26"/>
    </row>
    <row r="2214" spans="1:11" x14ac:dyDescent="0.25">
      <c r="A2214" s="69">
        <v>113</v>
      </c>
      <c r="B2214" s="28">
        <v>88.94</v>
      </c>
      <c r="C2214" s="70">
        <v>0.71273148148148147</v>
      </c>
      <c r="D2214" s="69" t="s">
        <v>1</v>
      </c>
      <c r="E2214" s="30">
        <f t="shared" si="35"/>
        <v>10050.219999999999</v>
      </c>
      <c r="F2214" s="26"/>
      <c r="G2214" s="26"/>
      <c r="H2214" s="26"/>
      <c r="I2214" s="26"/>
      <c r="J2214" s="26"/>
      <c r="K2214" s="26"/>
    </row>
    <row r="2215" spans="1:11" x14ac:dyDescent="0.25">
      <c r="A2215" s="69">
        <v>65</v>
      </c>
      <c r="B2215" s="28">
        <v>88.82</v>
      </c>
      <c r="C2215" s="70">
        <v>0.71285879629629623</v>
      </c>
      <c r="D2215" s="69" t="s">
        <v>1</v>
      </c>
      <c r="E2215" s="30">
        <f t="shared" si="35"/>
        <v>5773.2999999999993</v>
      </c>
      <c r="F2215" s="26"/>
      <c r="G2215" s="26"/>
      <c r="H2215" s="26"/>
      <c r="I2215" s="26"/>
      <c r="J2215" s="26"/>
      <c r="K2215" s="26"/>
    </row>
    <row r="2216" spans="1:11" x14ac:dyDescent="0.25">
      <c r="A2216" s="69">
        <v>42</v>
      </c>
      <c r="B2216" s="28">
        <v>89</v>
      </c>
      <c r="C2216" s="70">
        <v>0.71303240740740748</v>
      </c>
      <c r="D2216" s="69" t="s">
        <v>4</v>
      </c>
      <c r="E2216" s="30">
        <f t="shared" si="35"/>
        <v>3738</v>
      </c>
      <c r="F2216" s="26"/>
      <c r="G2216" s="26"/>
      <c r="H2216" s="26"/>
      <c r="I2216" s="26"/>
      <c r="J2216" s="26"/>
      <c r="K2216" s="26"/>
    </row>
    <row r="2217" spans="1:11" x14ac:dyDescent="0.25">
      <c r="A2217" s="69">
        <v>93</v>
      </c>
      <c r="B2217" s="28">
        <v>88.94</v>
      </c>
      <c r="C2217" s="70">
        <v>0.71305555555555555</v>
      </c>
      <c r="D2217" s="69" t="s">
        <v>1</v>
      </c>
      <c r="E2217" s="30">
        <f t="shared" si="35"/>
        <v>8271.42</v>
      </c>
      <c r="F2217" s="26"/>
      <c r="G2217" s="26"/>
      <c r="H2217" s="26"/>
      <c r="I2217" s="26"/>
      <c r="J2217" s="26"/>
      <c r="K2217" s="26"/>
    </row>
    <row r="2218" spans="1:11" x14ac:dyDescent="0.25">
      <c r="A2218" s="69">
        <v>37</v>
      </c>
      <c r="B2218" s="28">
        <v>88.96</v>
      </c>
      <c r="C2218" s="70">
        <v>0.71321759259259254</v>
      </c>
      <c r="D2218" s="69" t="s">
        <v>4</v>
      </c>
      <c r="E2218" s="30">
        <f t="shared" si="35"/>
        <v>3291.52</v>
      </c>
      <c r="F2218" s="26"/>
      <c r="G2218" s="26"/>
      <c r="H2218" s="26"/>
      <c r="I2218" s="26"/>
      <c r="J2218" s="26"/>
      <c r="K2218" s="26"/>
    </row>
    <row r="2219" spans="1:11" x14ac:dyDescent="0.25">
      <c r="A2219" s="69">
        <v>10</v>
      </c>
      <c r="B2219" s="28">
        <v>88.96</v>
      </c>
      <c r="C2219" s="70">
        <v>0.71321759259259254</v>
      </c>
      <c r="D2219" s="69" t="s">
        <v>1</v>
      </c>
      <c r="E2219" s="30">
        <f t="shared" si="35"/>
        <v>889.59999999999991</v>
      </c>
      <c r="F2219" s="26"/>
      <c r="G2219" s="26"/>
      <c r="H2219" s="26"/>
      <c r="I2219" s="26"/>
      <c r="J2219" s="26"/>
      <c r="K2219" s="26"/>
    </row>
    <row r="2220" spans="1:11" x14ac:dyDescent="0.25">
      <c r="A2220" s="69">
        <v>126</v>
      </c>
      <c r="B2220" s="28">
        <v>88.98</v>
      </c>
      <c r="C2220" s="70">
        <v>0.71339120370370368</v>
      </c>
      <c r="D2220" s="69" t="s">
        <v>1</v>
      </c>
      <c r="E2220" s="30">
        <f t="shared" si="35"/>
        <v>11211.480000000001</v>
      </c>
      <c r="F2220" s="26"/>
      <c r="G2220" s="26"/>
      <c r="H2220" s="26"/>
      <c r="I2220" s="26"/>
      <c r="J2220" s="26"/>
      <c r="K2220" s="26"/>
    </row>
    <row r="2221" spans="1:11" x14ac:dyDescent="0.25">
      <c r="A2221" s="69">
        <v>22</v>
      </c>
      <c r="B2221" s="28">
        <v>88.98</v>
      </c>
      <c r="C2221" s="70">
        <v>0.71339120370370368</v>
      </c>
      <c r="D2221" s="69" t="s">
        <v>4</v>
      </c>
      <c r="E2221" s="30">
        <f t="shared" si="35"/>
        <v>1957.5600000000002</v>
      </c>
      <c r="F2221" s="26"/>
      <c r="G2221" s="26"/>
      <c r="H2221" s="26"/>
      <c r="I2221" s="26"/>
      <c r="J2221" s="26"/>
      <c r="K2221" s="26"/>
    </row>
    <row r="2222" spans="1:11" x14ac:dyDescent="0.25">
      <c r="A2222" s="69">
        <v>105</v>
      </c>
      <c r="B2222" s="28">
        <v>89</v>
      </c>
      <c r="C2222" s="70">
        <v>0.71348379629629621</v>
      </c>
      <c r="D2222" s="69" t="s">
        <v>1</v>
      </c>
      <c r="E2222" s="30">
        <f t="shared" si="35"/>
        <v>9345</v>
      </c>
      <c r="F2222" s="26"/>
      <c r="G2222" s="26"/>
      <c r="H2222" s="26"/>
      <c r="I2222" s="26"/>
      <c r="J2222" s="26"/>
      <c r="K2222" s="26"/>
    </row>
    <row r="2223" spans="1:11" x14ac:dyDescent="0.25">
      <c r="A2223" s="69">
        <v>53</v>
      </c>
      <c r="B2223" s="28">
        <v>88.96</v>
      </c>
      <c r="C2223" s="70">
        <v>0.71351851851851855</v>
      </c>
      <c r="D2223" s="69" t="s">
        <v>20</v>
      </c>
      <c r="E2223" s="30">
        <f t="shared" si="35"/>
        <v>4714.88</v>
      </c>
      <c r="F2223" s="26"/>
      <c r="G2223" s="26"/>
      <c r="H2223" s="26"/>
      <c r="I2223" s="26"/>
      <c r="J2223" s="26"/>
      <c r="K2223" s="26"/>
    </row>
    <row r="2224" spans="1:11" x14ac:dyDescent="0.25">
      <c r="A2224" s="69">
        <v>95</v>
      </c>
      <c r="B2224" s="28">
        <v>88.9</v>
      </c>
      <c r="C2224" s="70">
        <v>0.71362268518518512</v>
      </c>
      <c r="D2224" s="69" t="s">
        <v>1</v>
      </c>
      <c r="E2224" s="30">
        <f t="shared" si="35"/>
        <v>8445.5</v>
      </c>
      <c r="F2224" s="26"/>
      <c r="G2224" s="26"/>
      <c r="H2224" s="26"/>
      <c r="I2224" s="26"/>
      <c r="J2224" s="26"/>
      <c r="K2224" s="26"/>
    </row>
    <row r="2225" spans="1:11" x14ac:dyDescent="0.25">
      <c r="A2225" s="69">
        <v>124</v>
      </c>
      <c r="B2225" s="28">
        <v>88.86</v>
      </c>
      <c r="C2225" s="70">
        <v>0.71384259259259253</v>
      </c>
      <c r="D2225" s="69" t="s">
        <v>1</v>
      </c>
      <c r="E2225" s="30">
        <f t="shared" si="35"/>
        <v>11018.64</v>
      </c>
      <c r="F2225" s="26"/>
      <c r="G2225" s="26"/>
      <c r="H2225" s="26"/>
      <c r="I2225" s="26"/>
      <c r="J2225" s="26"/>
      <c r="K2225" s="26"/>
    </row>
    <row r="2226" spans="1:11" x14ac:dyDescent="0.25">
      <c r="A2226" s="69">
        <v>108</v>
      </c>
      <c r="B2226" s="28">
        <v>88.78</v>
      </c>
      <c r="C2226" s="70">
        <v>0.71393518518518517</v>
      </c>
      <c r="D2226" s="69" t="s">
        <v>1</v>
      </c>
      <c r="E2226" s="30">
        <f t="shared" si="35"/>
        <v>9588.24</v>
      </c>
      <c r="F2226" s="26"/>
      <c r="G2226" s="26"/>
      <c r="H2226" s="26"/>
      <c r="I2226" s="26"/>
      <c r="J2226" s="26"/>
      <c r="K2226" s="26"/>
    </row>
    <row r="2227" spans="1:11" x14ac:dyDescent="0.25">
      <c r="A2227" s="69">
        <v>95</v>
      </c>
      <c r="B2227" s="28">
        <v>88.72</v>
      </c>
      <c r="C2227" s="70">
        <v>0.71401620370370367</v>
      </c>
      <c r="D2227" s="69" t="s">
        <v>1</v>
      </c>
      <c r="E2227" s="30">
        <f t="shared" si="35"/>
        <v>8428.4</v>
      </c>
      <c r="F2227" s="26"/>
      <c r="G2227" s="26"/>
      <c r="H2227" s="26"/>
      <c r="I2227" s="26"/>
      <c r="J2227" s="26"/>
      <c r="K2227" s="26"/>
    </row>
    <row r="2228" spans="1:11" x14ac:dyDescent="0.25">
      <c r="A2228" s="69">
        <v>115</v>
      </c>
      <c r="B2228" s="28">
        <v>88.72</v>
      </c>
      <c r="C2228" s="70">
        <v>0.7141319444444445</v>
      </c>
      <c r="D2228" s="69" t="s">
        <v>1</v>
      </c>
      <c r="E2228" s="30">
        <f t="shared" si="35"/>
        <v>10202.799999999999</v>
      </c>
      <c r="F2228" s="26"/>
      <c r="G2228" s="26"/>
      <c r="H2228" s="26"/>
      <c r="I2228" s="26"/>
      <c r="J2228" s="26"/>
      <c r="K2228" s="26"/>
    </row>
    <row r="2229" spans="1:11" x14ac:dyDescent="0.25">
      <c r="A2229" s="69">
        <v>110</v>
      </c>
      <c r="B2229" s="28">
        <v>88.66</v>
      </c>
      <c r="C2229" s="70">
        <v>0.71423611111111107</v>
      </c>
      <c r="D2229" s="69" t="s">
        <v>1</v>
      </c>
      <c r="E2229" s="30">
        <f t="shared" si="35"/>
        <v>9752.6</v>
      </c>
      <c r="F2229" s="26"/>
      <c r="G2229" s="26"/>
      <c r="H2229" s="26"/>
      <c r="I2229" s="26"/>
      <c r="J2229" s="26"/>
      <c r="K2229" s="26"/>
    </row>
    <row r="2230" spans="1:11" x14ac:dyDescent="0.25">
      <c r="A2230" s="69">
        <v>50</v>
      </c>
      <c r="B2230" s="28">
        <v>88.8</v>
      </c>
      <c r="C2230" s="70">
        <v>0.71446759259259263</v>
      </c>
      <c r="D2230" s="69" t="s">
        <v>20</v>
      </c>
      <c r="E2230" s="30">
        <f t="shared" si="35"/>
        <v>4440</v>
      </c>
      <c r="F2230" s="26"/>
      <c r="G2230" s="26"/>
      <c r="H2230" s="26"/>
      <c r="I2230" s="26"/>
      <c r="J2230" s="26"/>
      <c r="K2230" s="26"/>
    </row>
    <row r="2231" spans="1:11" x14ac:dyDescent="0.25">
      <c r="A2231" s="69">
        <v>128</v>
      </c>
      <c r="B2231" s="28">
        <v>88.76</v>
      </c>
      <c r="C2231" s="70">
        <v>0.71446759259259263</v>
      </c>
      <c r="D2231" s="69" t="s">
        <v>1</v>
      </c>
      <c r="E2231" s="30">
        <f t="shared" si="35"/>
        <v>11361.28</v>
      </c>
      <c r="F2231" s="26"/>
      <c r="G2231" s="26"/>
      <c r="H2231" s="26"/>
      <c r="I2231" s="26"/>
      <c r="J2231" s="26"/>
      <c r="K2231" s="26"/>
    </row>
    <row r="2232" spans="1:11" x14ac:dyDescent="0.25">
      <c r="A2232" s="69">
        <v>40</v>
      </c>
      <c r="B2232" s="28">
        <v>88.84</v>
      </c>
      <c r="C2232" s="70">
        <v>0.71452546296296304</v>
      </c>
      <c r="D2232" s="69" t="s">
        <v>4</v>
      </c>
      <c r="E2232" s="30">
        <f t="shared" si="35"/>
        <v>3553.6000000000004</v>
      </c>
      <c r="F2232" s="26"/>
      <c r="G2232" s="26"/>
      <c r="H2232" s="26"/>
      <c r="I2232" s="26"/>
      <c r="J2232" s="26"/>
      <c r="K2232" s="26"/>
    </row>
    <row r="2233" spans="1:11" x14ac:dyDescent="0.25">
      <c r="A2233" s="69">
        <v>42</v>
      </c>
      <c r="B2233" s="28">
        <v>88.84</v>
      </c>
      <c r="C2233" s="70">
        <v>0.71452546296296304</v>
      </c>
      <c r="D2233" s="69" t="s">
        <v>1</v>
      </c>
      <c r="E2233" s="30">
        <f t="shared" si="35"/>
        <v>3731.28</v>
      </c>
      <c r="F2233" s="26"/>
      <c r="G2233" s="26"/>
      <c r="H2233" s="26"/>
      <c r="I2233" s="26"/>
      <c r="J2233" s="26"/>
      <c r="K2233" s="26"/>
    </row>
    <row r="2234" spans="1:11" x14ac:dyDescent="0.25">
      <c r="A2234" s="69">
        <v>50</v>
      </c>
      <c r="B2234" s="28">
        <v>88.84</v>
      </c>
      <c r="C2234" s="70">
        <v>0.71452546296296304</v>
      </c>
      <c r="D2234" s="69" t="s">
        <v>1</v>
      </c>
      <c r="E2234" s="30">
        <f t="shared" si="35"/>
        <v>4442</v>
      </c>
      <c r="F2234" s="26"/>
      <c r="G2234" s="26"/>
      <c r="H2234" s="26"/>
      <c r="I2234" s="26"/>
      <c r="J2234" s="26"/>
      <c r="K2234" s="26"/>
    </row>
    <row r="2235" spans="1:11" x14ac:dyDescent="0.25">
      <c r="A2235" s="69">
        <v>55</v>
      </c>
      <c r="B2235" s="28">
        <v>88.84</v>
      </c>
      <c r="C2235" s="70">
        <v>0.71452546296296304</v>
      </c>
      <c r="D2235" s="69" t="s">
        <v>1</v>
      </c>
      <c r="E2235" s="30">
        <f t="shared" si="35"/>
        <v>4886.2</v>
      </c>
      <c r="F2235" s="26"/>
      <c r="G2235" s="26"/>
      <c r="H2235" s="26"/>
      <c r="I2235" s="26"/>
      <c r="J2235" s="26"/>
      <c r="K2235" s="26"/>
    </row>
    <row r="2236" spans="1:11" x14ac:dyDescent="0.25">
      <c r="A2236" s="69">
        <v>50</v>
      </c>
      <c r="B2236" s="28">
        <v>88.84</v>
      </c>
      <c r="C2236" s="70">
        <v>0.71452546296296304</v>
      </c>
      <c r="D2236" s="69" t="s">
        <v>1</v>
      </c>
      <c r="E2236" s="30">
        <f t="shared" si="35"/>
        <v>4442</v>
      </c>
      <c r="F2236" s="26"/>
      <c r="G2236" s="26"/>
      <c r="H2236" s="26"/>
      <c r="I2236" s="26"/>
      <c r="J2236" s="26"/>
      <c r="K2236" s="26"/>
    </row>
    <row r="2237" spans="1:11" x14ac:dyDescent="0.25">
      <c r="A2237" s="69">
        <v>44</v>
      </c>
      <c r="B2237" s="28">
        <v>88.88</v>
      </c>
      <c r="C2237" s="70">
        <v>0.71453703703703697</v>
      </c>
      <c r="D2237" s="69" t="s">
        <v>1</v>
      </c>
      <c r="E2237" s="30">
        <f t="shared" si="35"/>
        <v>3910.72</v>
      </c>
      <c r="F2237" s="26"/>
      <c r="G2237" s="26"/>
      <c r="H2237" s="26"/>
      <c r="I2237" s="26"/>
      <c r="J2237" s="26"/>
      <c r="K2237" s="26"/>
    </row>
    <row r="2238" spans="1:11" x14ac:dyDescent="0.25">
      <c r="A2238" s="69">
        <v>165</v>
      </c>
      <c r="B2238" s="28">
        <v>88.78</v>
      </c>
      <c r="C2238" s="70">
        <v>0.71454861111111112</v>
      </c>
      <c r="D2238" s="69" t="s">
        <v>1</v>
      </c>
      <c r="E2238" s="30">
        <f t="shared" si="35"/>
        <v>14648.7</v>
      </c>
      <c r="F2238" s="26"/>
      <c r="G2238" s="26"/>
      <c r="H2238" s="26"/>
      <c r="I2238" s="26"/>
      <c r="J2238" s="26"/>
      <c r="K2238" s="26"/>
    </row>
    <row r="2239" spans="1:11" x14ac:dyDescent="0.25">
      <c r="A2239" s="69">
        <v>15</v>
      </c>
      <c r="B2239" s="28">
        <v>88.84</v>
      </c>
      <c r="C2239" s="70">
        <v>0.71454861111111112</v>
      </c>
      <c r="D2239" s="69" t="s">
        <v>1</v>
      </c>
      <c r="E2239" s="30">
        <f t="shared" si="35"/>
        <v>1332.6000000000001</v>
      </c>
      <c r="F2239" s="26"/>
      <c r="G2239" s="26"/>
      <c r="H2239" s="26"/>
      <c r="I2239" s="26"/>
      <c r="J2239" s="26"/>
      <c r="K2239" s="26"/>
    </row>
    <row r="2240" spans="1:11" x14ac:dyDescent="0.25">
      <c r="A2240" s="69">
        <v>50</v>
      </c>
      <c r="B2240" s="28">
        <v>88.84</v>
      </c>
      <c r="C2240" s="70">
        <v>0.71454861111111112</v>
      </c>
      <c r="D2240" s="69" t="s">
        <v>1</v>
      </c>
      <c r="E2240" s="30">
        <f t="shared" si="35"/>
        <v>4442</v>
      </c>
      <c r="F2240" s="26"/>
      <c r="G2240" s="26"/>
      <c r="H2240" s="26"/>
      <c r="I2240" s="26"/>
      <c r="J2240" s="26"/>
      <c r="K2240" s="26"/>
    </row>
    <row r="2241" spans="1:11" x14ac:dyDescent="0.25">
      <c r="A2241" s="69">
        <v>75</v>
      </c>
      <c r="B2241" s="28">
        <v>88.86</v>
      </c>
      <c r="C2241" s="70">
        <v>0.71454861111111112</v>
      </c>
      <c r="D2241" s="69" t="s">
        <v>1</v>
      </c>
      <c r="E2241" s="30">
        <f t="shared" si="35"/>
        <v>6664.5</v>
      </c>
      <c r="F2241" s="26"/>
      <c r="G2241" s="26"/>
      <c r="H2241" s="26"/>
      <c r="I2241" s="26"/>
      <c r="J2241" s="26"/>
      <c r="K2241" s="26"/>
    </row>
    <row r="2242" spans="1:11" x14ac:dyDescent="0.25">
      <c r="A2242" s="69">
        <v>60</v>
      </c>
      <c r="B2242" s="28">
        <v>88.86</v>
      </c>
      <c r="C2242" s="70">
        <v>0.71454861111111112</v>
      </c>
      <c r="D2242" s="69" t="s">
        <v>1</v>
      </c>
      <c r="E2242" s="30">
        <f t="shared" si="35"/>
        <v>5331.6</v>
      </c>
      <c r="F2242" s="26"/>
      <c r="G2242" s="26"/>
      <c r="H2242" s="26"/>
      <c r="I2242" s="26"/>
      <c r="J2242" s="26"/>
      <c r="K2242" s="26"/>
    </row>
    <row r="2243" spans="1:11" x14ac:dyDescent="0.25">
      <c r="A2243" s="69">
        <v>132</v>
      </c>
      <c r="B2243" s="28">
        <v>88.82</v>
      </c>
      <c r="C2243" s="70">
        <v>0.71459490740740739</v>
      </c>
      <c r="D2243" s="69" t="s">
        <v>1</v>
      </c>
      <c r="E2243" s="30">
        <f t="shared" ref="E2243:E2306" si="36">A2243*B2243</f>
        <v>11724.24</v>
      </c>
      <c r="F2243" s="26"/>
      <c r="G2243" s="26"/>
      <c r="H2243" s="26"/>
      <c r="I2243" s="26"/>
      <c r="J2243" s="26"/>
      <c r="K2243" s="26"/>
    </row>
    <row r="2244" spans="1:11" x14ac:dyDescent="0.25">
      <c r="A2244" s="69">
        <v>152</v>
      </c>
      <c r="B2244" s="28">
        <v>88.88</v>
      </c>
      <c r="C2244" s="70">
        <v>0.71471064814814822</v>
      </c>
      <c r="D2244" s="69" t="s">
        <v>1</v>
      </c>
      <c r="E2244" s="30">
        <f t="shared" si="36"/>
        <v>13509.759999999998</v>
      </c>
      <c r="F2244" s="26"/>
      <c r="G2244" s="26"/>
      <c r="H2244" s="26"/>
      <c r="I2244" s="26"/>
      <c r="J2244" s="26"/>
      <c r="K2244" s="26"/>
    </row>
    <row r="2245" spans="1:11" x14ac:dyDescent="0.25">
      <c r="A2245" s="69">
        <v>107</v>
      </c>
      <c r="B2245" s="28">
        <v>88.9</v>
      </c>
      <c r="C2245" s="70">
        <v>0.71478009259259256</v>
      </c>
      <c r="D2245" s="69" t="s">
        <v>1</v>
      </c>
      <c r="E2245" s="30">
        <f t="shared" si="36"/>
        <v>9512.3000000000011</v>
      </c>
      <c r="F2245" s="26"/>
      <c r="G2245" s="26"/>
      <c r="H2245" s="26"/>
      <c r="I2245" s="26"/>
      <c r="J2245" s="26"/>
      <c r="K2245" s="26"/>
    </row>
    <row r="2246" spans="1:11" x14ac:dyDescent="0.25">
      <c r="A2246" s="69">
        <v>50</v>
      </c>
      <c r="B2246" s="28">
        <v>89.06</v>
      </c>
      <c r="C2246" s="70">
        <v>0.71489583333333329</v>
      </c>
      <c r="D2246" s="69" t="s">
        <v>1</v>
      </c>
      <c r="E2246" s="30">
        <f t="shared" si="36"/>
        <v>4453</v>
      </c>
      <c r="F2246" s="26"/>
      <c r="G2246" s="26"/>
      <c r="H2246" s="26"/>
      <c r="I2246" s="26"/>
      <c r="J2246" s="26"/>
      <c r="K2246" s="26"/>
    </row>
    <row r="2247" spans="1:11" x14ac:dyDescent="0.25">
      <c r="A2247" s="69">
        <v>86</v>
      </c>
      <c r="B2247" s="28">
        <v>89.06</v>
      </c>
      <c r="C2247" s="70">
        <v>0.71489583333333329</v>
      </c>
      <c r="D2247" s="69" t="s">
        <v>1</v>
      </c>
      <c r="E2247" s="30">
        <f t="shared" si="36"/>
        <v>7659.16</v>
      </c>
      <c r="F2247" s="26"/>
      <c r="G2247" s="26"/>
      <c r="H2247" s="26"/>
      <c r="I2247" s="26"/>
      <c r="J2247" s="26"/>
      <c r="K2247" s="26"/>
    </row>
    <row r="2248" spans="1:11" x14ac:dyDescent="0.25">
      <c r="A2248" s="69">
        <v>40</v>
      </c>
      <c r="B2248" s="28">
        <v>89.08</v>
      </c>
      <c r="C2248" s="70">
        <v>0.71489583333333329</v>
      </c>
      <c r="D2248" s="69" t="s">
        <v>4</v>
      </c>
      <c r="E2248" s="30">
        <f t="shared" si="36"/>
        <v>3563.2</v>
      </c>
      <c r="F2248" s="26"/>
      <c r="G2248" s="26"/>
      <c r="H2248" s="26"/>
      <c r="I2248" s="26"/>
      <c r="J2248" s="26"/>
      <c r="K2248" s="26"/>
    </row>
    <row r="2249" spans="1:11" x14ac:dyDescent="0.25">
      <c r="A2249" s="69">
        <v>52</v>
      </c>
      <c r="B2249" s="28">
        <v>89.08</v>
      </c>
      <c r="C2249" s="70">
        <v>0.71489583333333329</v>
      </c>
      <c r="D2249" s="69" t="s">
        <v>1</v>
      </c>
      <c r="E2249" s="30">
        <f t="shared" si="36"/>
        <v>4632.16</v>
      </c>
      <c r="F2249" s="26"/>
      <c r="G2249" s="26"/>
      <c r="H2249" s="26"/>
      <c r="I2249" s="26"/>
      <c r="J2249" s="26"/>
      <c r="K2249" s="26"/>
    </row>
    <row r="2250" spans="1:11" x14ac:dyDescent="0.25">
      <c r="A2250" s="69">
        <v>181</v>
      </c>
      <c r="B2250" s="28">
        <v>88.98</v>
      </c>
      <c r="C2250" s="70">
        <v>0.71511574074074069</v>
      </c>
      <c r="D2250" s="69" t="s">
        <v>1</v>
      </c>
      <c r="E2250" s="30">
        <f t="shared" si="36"/>
        <v>16105.380000000001</v>
      </c>
      <c r="F2250" s="26"/>
      <c r="G2250" s="26"/>
      <c r="H2250" s="26"/>
      <c r="I2250" s="26"/>
      <c r="J2250" s="26"/>
      <c r="K2250" s="26"/>
    </row>
    <row r="2251" spans="1:11" x14ac:dyDescent="0.25">
      <c r="A2251" s="69">
        <v>104</v>
      </c>
      <c r="B2251" s="28">
        <v>88.92</v>
      </c>
      <c r="C2251" s="70">
        <v>0.71516203703703696</v>
      </c>
      <c r="D2251" s="69" t="s">
        <v>1</v>
      </c>
      <c r="E2251" s="30">
        <f t="shared" si="36"/>
        <v>9247.68</v>
      </c>
      <c r="F2251" s="26"/>
      <c r="G2251" s="26"/>
      <c r="H2251" s="26"/>
      <c r="I2251" s="26"/>
      <c r="J2251" s="26"/>
      <c r="K2251" s="26"/>
    </row>
    <row r="2252" spans="1:11" x14ac:dyDescent="0.25">
      <c r="A2252" s="69">
        <v>119</v>
      </c>
      <c r="B2252" s="28">
        <v>88.88</v>
      </c>
      <c r="C2252" s="70">
        <v>0.7152546296296296</v>
      </c>
      <c r="D2252" s="69" t="s">
        <v>1</v>
      </c>
      <c r="E2252" s="30">
        <f t="shared" si="36"/>
        <v>10576.72</v>
      </c>
      <c r="F2252" s="26"/>
      <c r="G2252" s="26"/>
      <c r="H2252" s="26"/>
      <c r="I2252" s="26"/>
      <c r="J2252" s="26"/>
      <c r="K2252" s="26"/>
    </row>
    <row r="2253" spans="1:11" x14ac:dyDescent="0.25">
      <c r="A2253" s="69">
        <v>1</v>
      </c>
      <c r="B2253" s="28">
        <v>88.88</v>
      </c>
      <c r="C2253" s="70">
        <v>0.71526620370370375</v>
      </c>
      <c r="D2253" s="69" t="s">
        <v>1</v>
      </c>
      <c r="E2253" s="30">
        <f t="shared" si="36"/>
        <v>88.88</v>
      </c>
      <c r="F2253" s="26"/>
      <c r="G2253" s="26"/>
      <c r="H2253" s="26"/>
      <c r="I2253" s="26"/>
      <c r="J2253" s="26"/>
      <c r="K2253" s="26"/>
    </row>
    <row r="2254" spans="1:11" x14ac:dyDescent="0.25">
      <c r="A2254" s="69">
        <v>116</v>
      </c>
      <c r="B2254" s="28">
        <v>89.04</v>
      </c>
      <c r="C2254" s="70">
        <v>0.71528935185185183</v>
      </c>
      <c r="D2254" s="69" t="s">
        <v>1</v>
      </c>
      <c r="E2254" s="30">
        <f t="shared" si="36"/>
        <v>10328.640000000001</v>
      </c>
      <c r="F2254" s="26"/>
      <c r="G2254" s="26"/>
      <c r="H2254" s="26"/>
      <c r="I2254" s="26"/>
      <c r="J2254" s="26"/>
      <c r="K2254" s="26"/>
    </row>
    <row r="2255" spans="1:11" x14ac:dyDescent="0.25">
      <c r="A2255" s="69">
        <v>13</v>
      </c>
      <c r="B2255" s="28">
        <v>89.04</v>
      </c>
      <c r="C2255" s="70">
        <v>0.71528935185185183</v>
      </c>
      <c r="D2255" s="69" t="s">
        <v>1</v>
      </c>
      <c r="E2255" s="30">
        <f t="shared" si="36"/>
        <v>1157.52</v>
      </c>
      <c r="F2255" s="26"/>
      <c r="G2255" s="26"/>
      <c r="H2255" s="26"/>
      <c r="I2255" s="26"/>
      <c r="J2255" s="26"/>
      <c r="K2255" s="26"/>
    </row>
    <row r="2256" spans="1:11" x14ac:dyDescent="0.25">
      <c r="A2256" s="69">
        <v>85</v>
      </c>
      <c r="B2256" s="28">
        <v>89.04</v>
      </c>
      <c r="C2256" s="70">
        <v>0.71537037037037043</v>
      </c>
      <c r="D2256" s="69" t="s">
        <v>1</v>
      </c>
      <c r="E2256" s="30">
        <f t="shared" si="36"/>
        <v>7568.4000000000005</v>
      </c>
      <c r="F2256" s="26"/>
      <c r="G2256" s="26"/>
      <c r="H2256" s="26"/>
      <c r="I2256" s="26"/>
      <c r="J2256" s="26"/>
      <c r="K2256" s="26"/>
    </row>
    <row r="2257" spans="1:11" x14ac:dyDescent="0.25">
      <c r="A2257" s="69">
        <v>25</v>
      </c>
      <c r="B2257" s="28">
        <v>89.04</v>
      </c>
      <c r="C2257" s="70">
        <v>0.71537037037037043</v>
      </c>
      <c r="D2257" s="69" t="s">
        <v>1</v>
      </c>
      <c r="E2257" s="30">
        <f t="shared" si="36"/>
        <v>2226</v>
      </c>
      <c r="F2257" s="26"/>
      <c r="G2257" s="26"/>
      <c r="H2257" s="26"/>
      <c r="I2257" s="26"/>
      <c r="J2257" s="26"/>
      <c r="K2257" s="26"/>
    </row>
    <row r="2258" spans="1:11" x14ac:dyDescent="0.25">
      <c r="A2258" s="69">
        <v>98</v>
      </c>
      <c r="B2258" s="28">
        <v>89.04</v>
      </c>
      <c r="C2258" s="70">
        <v>0.71537037037037043</v>
      </c>
      <c r="D2258" s="69" t="s">
        <v>1</v>
      </c>
      <c r="E2258" s="30">
        <f t="shared" si="36"/>
        <v>8725.92</v>
      </c>
      <c r="F2258" s="26"/>
      <c r="G2258" s="26"/>
      <c r="H2258" s="26"/>
      <c r="I2258" s="26"/>
      <c r="J2258" s="26"/>
      <c r="K2258" s="26"/>
    </row>
    <row r="2259" spans="1:11" x14ac:dyDescent="0.25">
      <c r="A2259" s="69">
        <v>118</v>
      </c>
      <c r="B2259" s="28">
        <v>89.02</v>
      </c>
      <c r="C2259" s="70">
        <v>0.71561342592592592</v>
      </c>
      <c r="D2259" s="69" t="s">
        <v>1</v>
      </c>
      <c r="E2259" s="30">
        <f t="shared" si="36"/>
        <v>10504.359999999999</v>
      </c>
      <c r="F2259" s="26"/>
      <c r="G2259" s="26"/>
      <c r="H2259" s="26"/>
      <c r="I2259" s="26"/>
      <c r="J2259" s="26"/>
      <c r="K2259" s="26"/>
    </row>
    <row r="2260" spans="1:11" x14ac:dyDescent="0.25">
      <c r="A2260" s="69">
        <v>142</v>
      </c>
      <c r="B2260" s="28">
        <v>88.92</v>
      </c>
      <c r="C2260" s="70">
        <v>0.71574074074074068</v>
      </c>
      <c r="D2260" s="69" t="s">
        <v>1</v>
      </c>
      <c r="E2260" s="30">
        <f t="shared" si="36"/>
        <v>12626.64</v>
      </c>
      <c r="F2260" s="26"/>
      <c r="G2260" s="26"/>
      <c r="H2260" s="26"/>
      <c r="I2260" s="26"/>
      <c r="J2260" s="26"/>
      <c r="K2260" s="26"/>
    </row>
    <row r="2261" spans="1:11" x14ac:dyDescent="0.25">
      <c r="A2261" s="69">
        <v>95</v>
      </c>
      <c r="B2261" s="28">
        <v>88.82</v>
      </c>
      <c r="C2261" s="70">
        <v>0.71600694444444446</v>
      </c>
      <c r="D2261" s="69" t="s">
        <v>1</v>
      </c>
      <c r="E2261" s="30">
        <f t="shared" si="36"/>
        <v>8437.9</v>
      </c>
      <c r="F2261" s="26"/>
      <c r="G2261" s="26"/>
      <c r="H2261" s="26"/>
      <c r="I2261" s="26"/>
      <c r="J2261" s="26"/>
      <c r="K2261" s="26"/>
    </row>
    <row r="2262" spans="1:11" x14ac:dyDescent="0.25">
      <c r="A2262" s="69">
        <v>115</v>
      </c>
      <c r="B2262" s="28">
        <v>88.72</v>
      </c>
      <c r="C2262" s="70">
        <v>0.71620370370370379</v>
      </c>
      <c r="D2262" s="69" t="s">
        <v>1</v>
      </c>
      <c r="E2262" s="30">
        <f t="shared" si="36"/>
        <v>10202.799999999999</v>
      </c>
      <c r="F2262" s="26"/>
      <c r="G2262" s="26"/>
      <c r="H2262" s="26"/>
      <c r="I2262" s="26"/>
      <c r="J2262" s="26"/>
      <c r="K2262" s="26"/>
    </row>
    <row r="2263" spans="1:11" x14ac:dyDescent="0.25">
      <c r="A2263" s="69">
        <v>124</v>
      </c>
      <c r="B2263" s="28">
        <v>88.6</v>
      </c>
      <c r="C2263" s="70">
        <v>0.71638888888888885</v>
      </c>
      <c r="D2263" s="69" t="s">
        <v>1</v>
      </c>
      <c r="E2263" s="30">
        <f t="shared" si="36"/>
        <v>10986.4</v>
      </c>
      <c r="F2263" s="26"/>
      <c r="G2263" s="26"/>
      <c r="H2263" s="26"/>
      <c r="I2263" s="26"/>
      <c r="J2263" s="26"/>
      <c r="K2263" s="26"/>
    </row>
    <row r="2264" spans="1:11" x14ac:dyDescent="0.25">
      <c r="A2264" s="69">
        <v>108</v>
      </c>
      <c r="B2264" s="28">
        <v>88.54</v>
      </c>
      <c r="C2264" s="70">
        <v>0.71667824074074071</v>
      </c>
      <c r="D2264" s="69" t="s">
        <v>1</v>
      </c>
      <c r="E2264" s="30">
        <f t="shared" si="36"/>
        <v>9562.3200000000015</v>
      </c>
      <c r="F2264" s="26"/>
      <c r="G2264" s="26"/>
      <c r="H2264" s="26"/>
      <c r="I2264" s="26"/>
      <c r="J2264" s="26"/>
      <c r="K2264" s="26"/>
    </row>
    <row r="2265" spans="1:11" x14ac:dyDescent="0.25">
      <c r="A2265" s="69">
        <v>110</v>
      </c>
      <c r="B2265" s="28">
        <v>88.54</v>
      </c>
      <c r="C2265" s="70">
        <v>0.71681712962962962</v>
      </c>
      <c r="D2265" s="69" t="s">
        <v>1</v>
      </c>
      <c r="E2265" s="30">
        <f t="shared" si="36"/>
        <v>9739.4000000000015</v>
      </c>
      <c r="F2265" s="26"/>
      <c r="G2265" s="26"/>
      <c r="H2265" s="26"/>
      <c r="I2265" s="26"/>
      <c r="J2265" s="26"/>
      <c r="K2265" s="26"/>
    </row>
    <row r="2266" spans="1:11" x14ac:dyDescent="0.25">
      <c r="A2266" s="69">
        <v>23</v>
      </c>
      <c r="B2266" s="28">
        <v>88.54</v>
      </c>
      <c r="C2266" s="70">
        <v>0.71682870370370377</v>
      </c>
      <c r="D2266" s="69" t="s">
        <v>1</v>
      </c>
      <c r="E2266" s="30">
        <f t="shared" si="36"/>
        <v>2036.42</v>
      </c>
      <c r="F2266" s="26"/>
      <c r="G2266" s="26"/>
      <c r="H2266" s="26"/>
      <c r="I2266" s="26"/>
      <c r="J2266" s="26"/>
      <c r="K2266" s="26"/>
    </row>
    <row r="2267" spans="1:11" x14ac:dyDescent="0.25">
      <c r="A2267" s="69">
        <v>50</v>
      </c>
      <c r="B2267" s="28">
        <v>88.68</v>
      </c>
      <c r="C2267" s="70">
        <v>0.71685185185185185</v>
      </c>
      <c r="D2267" s="69" t="s">
        <v>1</v>
      </c>
      <c r="E2267" s="30">
        <f t="shared" si="36"/>
        <v>4434</v>
      </c>
      <c r="F2267" s="26"/>
      <c r="G2267" s="26"/>
      <c r="H2267" s="26"/>
      <c r="I2267" s="26"/>
      <c r="J2267" s="26"/>
      <c r="K2267" s="26"/>
    </row>
    <row r="2268" spans="1:11" x14ac:dyDescent="0.25">
      <c r="A2268" s="69">
        <v>24</v>
      </c>
      <c r="B2268" s="28">
        <v>88.66</v>
      </c>
      <c r="C2268" s="70">
        <v>0.71687499999999993</v>
      </c>
      <c r="D2268" s="69" t="s">
        <v>19</v>
      </c>
      <c r="E2268" s="30">
        <f t="shared" si="36"/>
        <v>2127.84</v>
      </c>
      <c r="F2268" s="26"/>
      <c r="G2268" s="26"/>
      <c r="H2268" s="26"/>
      <c r="I2268" s="26"/>
      <c r="J2268" s="26"/>
      <c r="K2268" s="26"/>
    </row>
    <row r="2269" spans="1:11" x14ac:dyDescent="0.25">
      <c r="A2269" s="69">
        <v>27</v>
      </c>
      <c r="B2269" s="28">
        <v>88.66</v>
      </c>
      <c r="C2269" s="70">
        <v>0.71687499999999993</v>
      </c>
      <c r="D2269" s="69" t="s">
        <v>20</v>
      </c>
      <c r="E2269" s="30">
        <f t="shared" si="36"/>
        <v>2393.8199999999997</v>
      </c>
      <c r="F2269" s="26"/>
      <c r="G2269" s="26"/>
      <c r="H2269" s="26"/>
      <c r="I2269" s="26"/>
      <c r="J2269" s="26"/>
      <c r="K2269" s="26"/>
    </row>
    <row r="2270" spans="1:11" x14ac:dyDescent="0.25">
      <c r="A2270" s="69">
        <v>48</v>
      </c>
      <c r="B2270" s="28">
        <v>88.62</v>
      </c>
      <c r="C2270" s="70">
        <v>0.71688657407407408</v>
      </c>
      <c r="D2270" s="69" t="s">
        <v>4</v>
      </c>
      <c r="E2270" s="30">
        <f t="shared" si="36"/>
        <v>4253.76</v>
      </c>
      <c r="F2270" s="26"/>
      <c r="G2270" s="26"/>
      <c r="H2270" s="26"/>
      <c r="I2270" s="26"/>
      <c r="J2270" s="26"/>
      <c r="K2270" s="26"/>
    </row>
    <row r="2271" spans="1:11" x14ac:dyDescent="0.25">
      <c r="A2271" s="69">
        <v>111</v>
      </c>
      <c r="B2271" s="28">
        <v>88.62</v>
      </c>
      <c r="C2271" s="70">
        <v>0.71688657407407408</v>
      </c>
      <c r="D2271" s="69" t="s">
        <v>1</v>
      </c>
      <c r="E2271" s="30">
        <f t="shared" si="36"/>
        <v>9836.82</v>
      </c>
      <c r="F2271" s="26"/>
      <c r="G2271" s="26"/>
      <c r="H2271" s="26"/>
      <c r="I2271" s="26"/>
      <c r="J2271" s="26"/>
      <c r="K2271" s="26"/>
    </row>
    <row r="2272" spans="1:11" x14ac:dyDescent="0.25">
      <c r="A2272" s="69">
        <v>99</v>
      </c>
      <c r="B2272" s="28">
        <v>88.58</v>
      </c>
      <c r="C2272" s="70">
        <v>0.71689814814814812</v>
      </c>
      <c r="D2272" s="69" t="s">
        <v>1</v>
      </c>
      <c r="E2272" s="30">
        <f t="shared" si="36"/>
        <v>8769.42</v>
      </c>
      <c r="F2272" s="26"/>
      <c r="G2272" s="26"/>
      <c r="H2272" s="26"/>
      <c r="I2272" s="26"/>
      <c r="J2272" s="26"/>
      <c r="K2272" s="26"/>
    </row>
    <row r="2273" spans="1:11" x14ac:dyDescent="0.25">
      <c r="A2273" s="69">
        <v>128</v>
      </c>
      <c r="B2273" s="28">
        <v>88.56</v>
      </c>
      <c r="C2273" s="70">
        <v>0.71708333333333341</v>
      </c>
      <c r="D2273" s="69" t="s">
        <v>1</v>
      </c>
      <c r="E2273" s="30">
        <f t="shared" si="36"/>
        <v>11335.68</v>
      </c>
      <c r="F2273" s="26"/>
      <c r="G2273" s="26"/>
      <c r="H2273" s="26"/>
      <c r="I2273" s="26"/>
      <c r="J2273" s="26"/>
      <c r="K2273" s="26"/>
    </row>
    <row r="2274" spans="1:11" x14ac:dyDescent="0.25">
      <c r="A2274" s="69">
        <v>75</v>
      </c>
      <c r="B2274" s="28">
        <v>88.66</v>
      </c>
      <c r="C2274" s="70">
        <v>0.71770833333333339</v>
      </c>
      <c r="D2274" s="69" t="s">
        <v>1</v>
      </c>
      <c r="E2274" s="30">
        <f t="shared" si="36"/>
        <v>6649.5</v>
      </c>
      <c r="F2274" s="26"/>
      <c r="G2274" s="26"/>
      <c r="H2274" s="26"/>
      <c r="I2274" s="26"/>
      <c r="J2274" s="26"/>
      <c r="K2274" s="26"/>
    </row>
    <row r="2275" spans="1:11" x14ac:dyDescent="0.25">
      <c r="A2275" s="69">
        <v>118</v>
      </c>
      <c r="B2275" s="28">
        <v>88.66</v>
      </c>
      <c r="C2275" s="70">
        <v>0.71787037037037038</v>
      </c>
      <c r="D2275" s="69" t="s">
        <v>1</v>
      </c>
      <c r="E2275" s="30">
        <f t="shared" si="36"/>
        <v>10461.879999999999</v>
      </c>
      <c r="F2275" s="26"/>
      <c r="G2275" s="26"/>
      <c r="H2275" s="26"/>
      <c r="I2275" s="26"/>
      <c r="J2275" s="26"/>
      <c r="K2275" s="26"/>
    </row>
    <row r="2276" spans="1:11" x14ac:dyDescent="0.25">
      <c r="A2276" s="69">
        <v>13</v>
      </c>
      <c r="B2276" s="28">
        <v>88.66</v>
      </c>
      <c r="C2276" s="70">
        <v>0.71787037037037038</v>
      </c>
      <c r="D2276" s="69" t="s">
        <v>1</v>
      </c>
      <c r="E2276" s="30">
        <f t="shared" si="36"/>
        <v>1152.58</v>
      </c>
      <c r="F2276" s="26"/>
      <c r="G2276" s="26"/>
      <c r="H2276" s="26"/>
      <c r="I2276" s="26"/>
      <c r="J2276" s="26"/>
      <c r="K2276" s="26"/>
    </row>
    <row r="2277" spans="1:11" x14ac:dyDescent="0.25">
      <c r="A2277" s="69">
        <v>75</v>
      </c>
      <c r="B2277" s="28">
        <v>88.74</v>
      </c>
      <c r="C2277" s="70">
        <v>0.71790509259259261</v>
      </c>
      <c r="D2277" s="69" t="s">
        <v>4</v>
      </c>
      <c r="E2277" s="30">
        <f t="shared" si="36"/>
        <v>6655.5</v>
      </c>
      <c r="F2277" s="26"/>
      <c r="G2277" s="26"/>
      <c r="H2277" s="26"/>
      <c r="I2277" s="26"/>
      <c r="J2277" s="26"/>
      <c r="K2277" s="26"/>
    </row>
    <row r="2278" spans="1:11" x14ac:dyDescent="0.25">
      <c r="A2278" s="69">
        <v>143</v>
      </c>
      <c r="B2278" s="28">
        <v>88.66</v>
      </c>
      <c r="C2278" s="70">
        <v>0.71791666666666665</v>
      </c>
      <c r="D2278" s="69" t="s">
        <v>1</v>
      </c>
      <c r="E2278" s="30">
        <f t="shared" si="36"/>
        <v>12678.38</v>
      </c>
      <c r="F2278" s="26"/>
      <c r="G2278" s="26"/>
      <c r="H2278" s="26"/>
      <c r="I2278" s="26"/>
      <c r="J2278" s="26"/>
      <c r="K2278" s="26"/>
    </row>
    <row r="2279" spans="1:11" x14ac:dyDescent="0.25">
      <c r="A2279" s="69">
        <v>60</v>
      </c>
      <c r="B2279" s="28">
        <v>88.68</v>
      </c>
      <c r="C2279" s="70">
        <v>0.71791666666666665</v>
      </c>
      <c r="D2279" s="69" t="s">
        <v>4</v>
      </c>
      <c r="E2279" s="30">
        <f t="shared" si="36"/>
        <v>5320.8</v>
      </c>
      <c r="F2279" s="26"/>
      <c r="G2279" s="26"/>
      <c r="H2279" s="26"/>
      <c r="I2279" s="26"/>
      <c r="J2279" s="26"/>
      <c r="K2279" s="26"/>
    </row>
    <row r="2280" spans="1:11" x14ac:dyDescent="0.25">
      <c r="A2280" s="69">
        <v>32</v>
      </c>
      <c r="B2280" s="28">
        <v>88.68</v>
      </c>
      <c r="C2280" s="70">
        <v>0.71791666666666665</v>
      </c>
      <c r="D2280" s="69" t="s">
        <v>1</v>
      </c>
      <c r="E2280" s="30">
        <f t="shared" si="36"/>
        <v>2837.76</v>
      </c>
      <c r="F2280" s="26"/>
      <c r="G2280" s="26"/>
      <c r="H2280" s="26"/>
      <c r="I2280" s="26"/>
      <c r="J2280" s="26"/>
      <c r="K2280" s="26"/>
    </row>
    <row r="2281" spans="1:11" x14ac:dyDescent="0.25">
      <c r="A2281" s="69">
        <v>114</v>
      </c>
      <c r="B2281" s="28">
        <v>88.72</v>
      </c>
      <c r="C2281" s="70">
        <v>0.71797453703703706</v>
      </c>
      <c r="D2281" s="69" t="s">
        <v>1</v>
      </c>
      <c r="E2281" s="30">
        <f t="shared" si="36"/>
        <v>10114.08</v>
      </c>
      <c r="F2281" s="26"/>
      <c r="G2281" s="26"/>
      <c r="H2281" s="26"/>
      <c r="I2281" s="26"/>
      <c r="J2281" s="26"/>
      <c r="K2281" s="26"/>
    </row>
    <row r="2282" spans="1:11" x14ac:dyDescent="0.25">
      <c r="A2282" s="69">
        <v>98</v>
      </c>
      <c r="B2282" s="28">
        <v>88.54</v>
      </c>
      <c r="C2282" s="70">
        <v>0.71819444444444447</v>
      </c>
      <c r="D2282" s="69" t="s">
        <v>1</v>
      </c>
      <c r="E2282" s="30">
        <f t="shared" si="36"/>
        <v>8676.92</v>
      </c>
      <c r="F2282" s="26"/>
      <c r="G2282" s="26"/>
      <c r="H2282" s="26"/>
      <c r="I2282" s="26"/>
      <c r="J2282" s="26"/>
      <c r="K2282" s="26"/>
    </row>
    <row r="2283" spans="1:11" x14ac:dyDescent="0.25">
      <c r="A2283" s="69">
        <v>148</v>
      </c>
      <c r="B2283" s="28">
        <v>88.62</v>
      </c>
      <c r="C2283" s="70">
        <v>0.71833333333333327</v>
      </c>
      <c r="D2283" s="69" t="s">
        <v>1</v>
      </c>
      <c r="E2283" s="30">
        <f t="shared" si="36"/>
        <v>13115.76</v>
      </c>
      <c r="F2283" s="26"/>
      <c r="G2283" s="26"/>
      <c r="H2283" s="26"/>
      <c r="I2283" s="26"/>
      <c r="J2283" s="26"/>
      <c r="K2283" s="26"/>
    </row>
    <row r="2284" spans="1:11" x14ac:dyDescent="0.25">
      <c r="A2284" s="69">
        <v>55</v>
      </c>
      <c r="B2284" s="28">
        <v>88.64</v>
      </c>
      <c r="C2284" s="70">
        <v>0.71833333333333327</v>
      </c>
      <c r="D2284" s="69" t="s">
        <v>1</v>
      </c>
      <c r="E2284" s="30">
        <f t="shared" si="36"/>
        <v>4875.2</v>
      </c>
      <c r="F2284" s="26"/>
      <c r="G2284" s="26"/>
      <c r="H2284" s="26"/>
      <c r="I2284" s="26"/>
      <c r="J2284" s="26"/>
      <c r="K2284" s="26"/>
    </row>
    <row r="2285" spans="1:11" x14ac:dyDescent="0.25">
      <c r="A2285" s="69">
        <v>50</v>
      </c>
      <c r="B2285" s="28">
        <v>88.64</v>
      </c>
      <c r="C2285" s="70">
        <v>0.71833333333333327</v>
      </c>
      <c r="D2285" s="69" t="s">
        <v>1</v>
      </c>
      <c r="E2285" s="30">
        <f t="shared" si="36"/>
        <v>4432</v>
      </c>
      <c r="F2285" s="26"/>
      <c r="G2285" s="26"/>
      <c r="H2285" s="26"/>
      <c r="I2285" s="26"/>
      <c r="J2285" s="26"/>
      <c r="K2285" s="26"/>
    </row>
    <row r="2286" spans="1:11" x14ac:dyDescent="0.25">
      <c r="A2286" s="69">
        <v>26</v>
      </c>
      <c r="B2286" s="28">
        <v>88.64</v>
      </c>
      <c r="C2286" s="70">
        <v>0.71833333333333327</v>
      </c>
      <c r="D2286" s="69" t="s">
        <v>1</v>
      </c>
      <c r="E2286" s="30">
        <f t="shared" si="36"/>
        <v>2304.64</v>
      </c>
      <c r="F2286" s="26"/>
      <c r="G2286" s="26"/>
      <c r="H2286" s="26"/>
      <c r="I2286" s="26"/>
      <c r="J2286" s="26"/>
      <c r="K2286" s="26"/>
    </row>
    <row r="2287" spans="1:11" x14ac:dyDescent="0.25">
      <c r="A2287" s="69">
        <v>54</v>
      </c>
      <c r="B2287" s="28">
        <v>88.66</v>
      </c>
      <c r="C2287" s="70">
        <v>0.71834490740740742</v>
      </c>
      <c r="D2287" s="69" t="s">
        <v>1</v>
      </c>
      <c r="E2287" s="30">
        <f t="shared" si="36"/>
        <v>4787.6399999999994</v>
      </c>
      <c r="F2287" s="26"/>
      <c r="G2287" s="26"/>
      <c r="H2287" s="26"/>
      <c r="I2287" s="26"/>
      <c r="J2287" s="26"/>
      <c r="K2287" s="26"/>
    </row>
    <row r="2288" spans="1:11" x14ac:dyDescent="0.25">
      <c r="A2288" s="69">
        <v>60</v>
      </c>
      <c r="B2288" s="28">
        <v>88.6</v>
      </c>
      <c r="C2288" s="70">
        <v>0.71841435185185187</v>
      </c>
      <c r="D2288" s="69" t="s">
        <v>1</v>
      </c>
      <c r="E2288" s="30">
        <f t="shared" si="36"/>
        <v>5316</v>
      </c>
      <c r="F2288" s="26"/>
      <c r="G2288" s="26"/>
      <c r="H2288" s="26"/>
      <c r="I2288" s="26"/>
      <c r="J2288" s="26"/>
      <c r="K2288" s="26"/>
    </row>
    <row r="2289" spans="1:11" x14ac:dyDescent="0.25">
      <c r="A2289" s="69">
        <v>50</v>
      </c>
      <c r="B2289" s="28">
        <v>88.6</v>
      </c>
      <c r="C2289" s="70">
        <v>0.71841435185185187</v>
      </c>
      <c r="D2289" s="69" t="s">
        <v>1</v>
      </c>
      <c r="E2289" s="30">
        <f t="shared" si="36"/>
        <v>4430</v>
      </c>
      <c r="F2289" s="26"/>
      <c r="G2289" s="26"/>
      <c r="H2289" s="26"/>
      <c r="I2289" s="26"/>
      <c r="J2289" s="26"/>
      <c r="K2289" s="26"/>
    </row>
    <row r="2290" spans="1:11" x14ac:dyDescent="0.25">
      <c r="A2290" s="69">
        <v>100</v>
      </c>
      <c r="B2290" s="28">
        <v>88.56</v>
      </c>
      <c r="C2290" s="70">
        <v>0.71846064814814825</v>
      </c>
      <c r="D2290" s="69" t="s">
        <v>1</v>
      </c>
      <c r="E2290" s="30">
        <f t="shared" si="36"/>
        <v>8856</v>
      </c>
      <c r="F2290" s="26"/>
      <c r="G2290" s="26"/>
      <c r="H2290" s="26"/>
      <c r="I2290" s="26"/>
      <c r="J2290" s="26"/>
      <c r="K2290" s="26"/>
    </row>
    <row r="2291" spans="1:11" x14ac:dyDescent="0.25">
      <c r="A2291" s="69">
        <v>149</v>
      </c>
      <c r="B2291" s="28">
        <v>88.58</v>
      </c>
      <c r="C2291" s="70">
        <v>0.71849537037037037</v>
      </c>
      <c r="D2291" s="69" t="s">
        <v>1</v>
      </c>
      <c r="E2291" s="30">
        <f t="shared" si="36"/>
        <v>13198.42</v>
      </c>
      <c r="F2291" s="26"/>
      <c r="G2291" s="26"/>
      <c r="H2291" s="26"/>
      <c r="I2291" s="26"/>
      <c r="J2291" s="26"/>
      <c r="K2291" s="26"/>
    </row>
    <row r="2292" spans="1:11" x14ac:dyDescent="0.25">
      <c r="A2292" s="69">
        <v>40</v>
      </c>
      <c r="B2292" s="28">
        <v>88.6</v>
      </c>
      <c r="C2292" s="70">
        <v>0.71854166666666675</v>
      </c>
      <c r="D2292" s="69" t="s">
        <v>20</v>
      </c>
      <c r="E2292" s="30">
        <f t="shared" si="36"/>
        <v>3544</v>
      </c>
      <c r="F2292" s="26"/>
      <c r="G2292" s="26"/>
      <c r="H2292" s="26"/>
      <c r="I2292" s="26"/>
      <c r="J2292" s="26"/>
      <c r="K2292" s="26"/>
    </row>
    <row r="2293" spans="1:11" x14ac:dyDescent="0.25">
      <c r="A2293" s="69">
        <v>42</v>
      </c>
      <c r="B2293" s="28">
        <v>88.6</v>
      </c>
      <c r="C2293" s="70">
        <v>0.71854166666666675</v>
      </c>
      <c r="D2293" s="69" t="s">
        <v>1</v>
      </c>
      <c r="E2293" s="30">
        <f t="shared" si="36"/>
        <v>3721.2</v>
      </c>
      <c r="F2293" s="26"/>
      <c r="G2293" s="26"/>
      <c r="H2293" s="26"/>
      <c r="I2293" s="26"/>
      <c r="J2293" s="26"/>
      <c r="K2293" s="26"/>
    </row>
    <row r="2294" spans="1:11" x14ac:dyDescent="0.25">
      <c r="A2294" s="69">
        <v>145</v>
      </c>
      <c r="B2294" s="28">
        <v>88.6</v>
      </c>
      <c r="C2294" s="70">
        <v>0.71856481481481482</v>
      </c>
      <c r="D2294" s="69" t="s">
        <v>1</v>
      </c>
      <c r="E2294" s="30">
        <f t="shared" si="36"/>
        <v>12847</v>
      </c>
      <c r="F2294" s="26"/>
      <c r="G2294" s="26"/>
      <c r="H2294" s="26"/>
      <c r="I2294" s="26"/>
      <c r="J2294" s="26"/>
      <c r="K2294" s="26"/>
    </row>
    <row r="2295" spans="1:11" x14ac:dyDescent="0.25">
      <c r="A2295" s="69">
        <v>116</v>
      </c>
      <c r="B2295" s="28">
        <v>88.7</v>
      </c>
      <c r="C2295" s="70">
        <v>0.71864583333333332</v>
      </c>
      <c r="D2295" s="69" t="s">
        <v>1</v>
      </c>
      <c r="E2295" s="30">
        <f t="shared" si="36"/>
        <v>10289.200000000001</v>
      </c>
      <c r="F2295" s="26"/>
      <c r="G2295" s="26"/>
      <c r="H2295" s="26"/>
      <c r="I2295" s="26"/>
      <c r="J2295" s="26"/>
      <c r="K2295" s="26"/>
    </row>
    <row r="2296" spans="1:11" x14ac:dyDescent="0.25">
      <c r="A2296" s="69">
        <v>53</v>
      </c>
      <c r="B2296" s="28">
        <v>88.7</v>
      </c>
      <c r="C2296" s="70">
        <v>0.71864583333333332</v>
      </c>
      <c r="D2296" s="69" t="s">
        <v>1</v>
      </c>
      <c r="E2296" s="30">
        <f t="shared" si="36"/>
        <v>4701.1000000000004</v>
      </c>
      <c r="F2296" s="26"/>
      <c r="G2296" s="26"/>
      <c r="H2296" s="26"/>
      <c r="I2296" s="26"/>
      <c r="J2296" s="26"/>
      <c r="K2296" s="26"/>
    </row>
    <row r="2297" spans="1:11" x14ac:dyDescent="0.25">
      <c r="A2297" s="69">
        <v>100</v>
      </c>
      <c r="B2297" s="28">
        <v>88.72</v>
      </c>
      <c r="C2297" s="70">
        <v>0.71871527777777777</v>
      </c>
      <c r="D2297" s="69" t="s">
        <v>1</v>
      </c>
      <c r="E2297" s="30">
        <f t="shared" si="36"/>
        <v>8872</v>
      </c>
      <c r="F2297" s="26"/>
      <c r="G2297" s="26"/>
      <c r="H2297" s="26"/>
      <c r="I2297" s="26"/>
      <c r="J2297" s="26"/>
      <c r="K2297" s="26"/>
    </row>
    <row r="2298" spans="1:11" x14ac:dyDescent="0.25">
      <c r="A2298" s="69">
        <v>121</v>
      </c>
      <c r="B2298" s="28">
        <v>88.7</v>
      </c>
      <c r="C2298" s="70">
        <v>0.71878472222222223</v>
      </c>
      <c r="D2298" s="69" t="s">
        <v>1</v>
      </c>
      <c r="E2298" s="30">
        <f t="shared" si="36"/>
        <v>10732.7</v>
      </c>
      <c r="F2298" s="26"/>
      <c r="G2298" s="26"/>
      <c r="H2298" s="26"/>
      <c r="I2298" s="26"/>
      <c r="J2298" s="26"/>
      <c r="K2298" s="26"/>
    </row>
    <row r="2299" spans="1:11" x14ac:dyDescent="0.25">
      <c r="A2299" s="69">
        <v>48</v>
      </c>
      <c r="B2299" s="28">
        <v>88.7</v>
      </c>
      <c r="C2299" s="70">
        <v>0.71880787037037042</v>
      </c>
      <c r="D2299" s="69" t="s">
        <v>1</v>
      </c>
      <c r="E2299" s="30">
        <f t="shared" si="36"/>
        <v>4257.6000000000004</v>
      </c>
      <c r="F2299" s="26"/>
      <c r="G2299" s="26"/>
      <c r="H2299" s="26"/>
      <c r="I2299" s="26"/>
      <c r="J2299" s="26"/>
      <c r="K2299" s="26"/>
    </row>
    <row r="2300" spans="1:11" x14ac:dyDescent="0.25">
      <c r="A2300" s="69">
        <v>70</v>
      </c>
      <c r="B2300" s="28">
        <v>88.7</v>
      </c>
      <c r="C2300" s="70">
        <v>0.71880787037037042</v>
      </c>
      <c r="D2300" s="69" t="s">
        <v>1</v>
      </c>
      <c r="E2300" s="30">
        <f t="shared" si="36"/>
        <v>6209</v>
      </c>
      <c r="F2300" s="26"/>
      <c r="G2300" s="26"/>
      <c r="H2300" s="26"/>
      <c r="I2300" s="26"/>
      <c r="J2300" s="26"/>
      <c r="K2300" s="26"/>
    </row>
    <row r="2301" spans="1:11" x14ac:dyDescent="0.25">
      <c r="A2301" s="69">
        <v>31</v>
      </c>
      <c r="B2301" s="28">
        <v>88.7</v>
      </c>
      <c r="C2301" s="70">
        <v>0.71880787037037042</v>
      </c>
      <c r="D2301" s="69" t="s">
        <v>1</v>
      </c>
      <c r="E2301" s="30">
        <f t="shared" si="36"/>
        <v>2749.7000000000003</v>
      </c>
      <c r="F2301" s="26"/>
      <c r="G2301" s="26"/>
      <c r="H2301" s="26"/>
      <c r="I2301" s="26"/>
      <c r="J2301" s="26"/>
      <c r="K2301" s="26"/>
    </row>
    <row r="2302" spans="1:11" x14ac:dyDescent="0.25">
      <c r="A2302" s="69">
        <v>110</v>
      </c>
      <c r="B2302" s="28">
        <v>88.74</v>
      </c>
      <c r="C2302" s="70">
        <v>0.71887731481481476</v>
      </c>
      <c r="D2302" s="69" t="s">
        <v>1</v>
      </c>
      <c r="E2302" s="30">
        <f t="shared" si="36"/>
        <v>9761.4</v>
      </c>
      <c r="F2302" s="26"/>
      <c r="G2302" s="26"/>
      <c r="H2302" s="26"/>
      <c r="I2302" s="26"/>
      <c r="J2302" s="26"/>
      <c r="K2302" s="26"/>
    </row>
    <row r="2303" spans="1:11" x14ac:dyDescent="0.25">
      <c r="A2303" s="69">
        <v>50</v>
      </c>
      <c r="B2303" s="28">
        <v>88.64</v>
      </c>
      <c r="C2303" s="70">
        <v>0.71891203703703699</v>
      </c>
      <c r="D2303" s="69" t="s">
        <v>1</v>
      </c>
      <c r="E2303" s="30">
        <f t="shared" si="36"/>
        <v>4432</v>
      </c>
      <c r="F2303" s="26"/>
      <c r="G2303" s="26"/>
      <c r="H2303" s="26"/>
      <c r="I2303" s="26"/>
      <c r="J2303" s="26"/>
      <c r="K2303" s="26"/>
    </row>
    <row r="2304" spans="1:11" x14ac:dyDescent="0.25">
      <c r="A2304" s="69">
        <v>74</v>
      </c>
      <c r="B2304" s="28">
        <v>88.64</v>
      </c>
      <c r="C2304" s="70">
        <v>0.71891203703703699</v>
      </c>
      <c r="D2304" s="69" t="s">
        <v>1</v>
      </c>
      <c r="E2304" s="30">
        <f t="shared" si="36"/>
        <v>6559.36</v>
      </c>
      <c r="F2304" s="26"/>
      <c r="G2304" s="26"/>
      <c r="H2304" s="26"/>
      <c r="I2304" s="26"/>
      <c r="J2304" s="26"/>
      <c r="K2304" s="26"/>
    </row>
    <row r="2305" spans="1:11" x14ac:dyDescent="0.25">
      <c r="A2305" s="69">
        <v>6</v>
      </c>
      <c r="B2305" s="28">
        <v>88.64</v>
      </c>
      <c r="C2305" s="70">
        <v>0.71891203703703699</v>
      </c>
      <c r="D2305" s="69" t="s">
        <v>1</v>
      </c>
      <c r="E2305" s="30">
        <f t="shared" si="36"/>
        <v>531.84</v>
      </c>
      <c r="F2305" s="26"/>
      <c r="G2305" s="26"/>
      <c r="H2305" s="26"/>
      <c r="I2305" s="26"/>
      <c r="J2305" s="26"/>
      <c r="K2305" s="26"/>
    </row>
    <row r="2306" spans="1:11" x14ac:dyDescent="0.25">
      <c r="A2306" s="69">
        <v>50</v>
      </c>
      <c r="B2306" s="28">
        <v>88.58</v>
      </c>
      <c r="C2306" s="70">
        <v>0.71892361111111114</v>
      </c>
      <c r="D2306" s="69" t="s">
        <v>1</v>
      </c>
      <c r="E2306" s="30">
        <f t="shared" si="36"/>
        <v>4429</v>
      </c>
      <c r="F2306" s="26"/>
      <c r="G2306" s="26"/>
      <c r="H2306" s="26"/>
      <c r="I2306" s="26"/>
      <c r="J2306" s="26"/>
      <c r="K2306" s="26"/>
    </row>
    <row r="2307" spans="1:11" x14ac:dyDescent="0.25">
      <c r="A2307" s="69">
        <v>67</v>
      </c>
      <c r="B2307" s="28">
        <v>88.58</v>
      </c>
      <c r="C2307" s="70">
        <v>0.71892361111111114</v>
      </c>
      <c r="D2307" s="69" t="s">
        <v>1</v>
      </c>
      <c r="E2307" s="30">
        <f t="shared" ref="E2307:E2370" si="37">A2307*B2307</f>
        <v>5934.86</v>
      </c>
      <c r="F2307" s="26"/>
      <c r="G2307" s="26"/>
      <c r="H2307" s="26"/>
      <c r="I2307" s="26"/>
      <c r="J2307" s="26"/>
      <c r="K2307" s="26"/>
    </row>
    <row r="2308" spans="1:11" x14ac:dyDescent="0.25">
      <c r="A2308" s="69">
        <v>42</v>
      </c>
      <c r="B2308" s="28">
        <v>88.58</v>
      </c>
      <c r="C2308" s="70">
        <v>0.71892361111111114</v>
      </c>
      <c r="D2308" s="69" t="s">
        <v>1</v>
      </c>
      <c r="E2308" s="30">
        <f t="shared" si="37"/>
        <v>3720.36</v>
      </c>
      <c r="F2308" s="26"/>
      <c r="G2308" s="26"/>
      <c r="H2308" s="26"/>
      <c r="I2308" s="26"/>
      <c r="J2308" s="26"/>
      <c r="K2308" s="26"/>
    </row>
    <row r="2309" spans="1:11" x14ac:dyDescent="0.25">
      <c r="A2309" s="69">
        <v>93</v>
      </c>
      <c r="B2309" s="28">
        <v>88.6</v>
      </c>
      <c r="C2309" s="70">
        <v>0.71898148148148155</v>
      </c>
      <c r="D2309" s="69" t="s">
        <v>1</v>
      </c>
      <c r="E2309" s="30">
        <f t="shared" si="37"/>
        <v>8239.7999999999993</v>
      </c>
      <c r="F2309" s="26"/>
      <c r="G2309" s="26"/>
      <c r="H2309" s="26"/>
      <c r="I2309" s="26"/>
      <c r="J2309" s="26"/>
      <c r="K2309" s="26"/>
    </row>
    <row r="2310" spans="1:11" x14ac:dyDescent="0.25">
      <c r="A2310" s="69">
        <v>119</v>
      </c>
      <c r="B2310" s="28">
        <v>88.54</v>
      </c>
      <c r="C2310" s="70">
        <v>0.71901620370370367</v>
      </c>
      <c r="D2310" s="69" t="s">
        <v>1</v>
      </c>
      <c r="E2310" s="30">
        <f t="shared" si="37"/>
        <v>10536.26</v>
      </c>
      <c r="F2310" s="26"/>
      <c r="G2310" s="26"/>
      <c r="H2310" s="26"/>
      <c r="I2310" s="26"/>
      <c r="J2310" s="26"/>
      <c r="K2310" s="26"/>
    </row>
    <row r="2311" spans="1:11" x14ac:dyDescent="0.25">
      <c r="A2311" s="69">
        <v>119</v>
      </c>
      <c r="B2311" s="28">
        <v>88.68</v>
      </c>
      <c r="C2311" s="70">
        <v>0.71913194444444439</v>
      </c>
      <c r="D2311" s="69" t="s">
        <v>1</v>
      </c>
      <c r="E2311" s="30">
        <f t="shared" si="37"/>
        <v>10552.92</v>
      </c>
      <c r="F2311" s="26"/>
      <c r="G2311" s="26"/>
      <c r="H2311" s="26"/>
      <c r="I2311" s="26"/>
      <c r="J2311" s="26"/>
      <c r="K2311" s="26"/>
    </row>
    <row r="2312" spans="1:11" x14ac:dyDescent="0.25">
      <c r="A2312" s="69">
        <v>26</v>
      </c>
      <c r="B2312" s="28">
        <v>88.68</v>
      </c>
      <c r="C2312" s="70">
        <v>0.71913194444444439</v>
      </c>
      <c r="D2312" s="69" t="s">
        <v>1</v>
      </c>
      <c r="E2312" s="30">
        <f t="shared" si="37"/>
        <v>2305.6800000000003</v>
      </c>
      <c r="F2312" s="26"/>
      <c r="G2312" s="26"/>
      <c r="H2312" s="26"/>
      <c r="I2312" s="26"/>
      <c r="J2312" s="26"/>
      <c r="K2312" s="26"/>
    </row>
    <row r="2313" spans="1:11" x14ac:dyDescent="0.25">
      <c r="A2313" s="69">
        <v>25</v>
      </c>
      <c r="B2313" s="28">
        <v>88.68</v>
      </c>
      <c r="C2313" s="70">
        <v>0.71913194444444439</v>
      </c>
      <c r="D2313" s="69" t="s">
        <v>1</v>
      </c>
      <c r="E2313" s="30">
        <f t="shared" si="37"/>
        <v>2217</v>
      </c>
      <c r="F2313" s="26"/>
      <c r="G2313" s="26"/>
      <c r="H2313" s="26"/>
      <c r="I2313" s="26"/>
      <c r="J2313" s="26"/>
      <c r="K2313" s="26"/>
    </row>
    <row r="2314" spans="1:11" x14ac:dyDescent="0.25">
      <c r="A2314" s="69">
        <v>126</v>
      </c>
      <c r="B2314" s="28">
        <v>88.84</v>
      </c>
      <c r="C2314" s="70">
        <v>0.71925925925925915</v>
      </c>
      <c r="D2314" s="69" t="s">
        <v>1</v>
      </c>
      <c r="E2314" s="30">
        <f t="shared" si="37"/>
        <v>11193.84</v>
      </c>
      <c r="F2314" s="26"/>
      <c r="G2314" s="26"/>
      <c r="H2314" s="26"/>
      <c r="I2314" s="26"/>
      <c r="J2314" s="26"/>
      <c r="K2314" s="26"/>
    </row>
    <row r="2315" spans="1:11" x14ac:dyDescent="0.25">
      <c r="A2315" s="69">
        <v>44</v>
      </c>
      <c r="B2315" s="28">
        <v>88.86</v>
      </c>
      <c r="C2315" s="70">
        <v>0.7192708333333333</v>
      </c>
      <c r="D2315" s="69" t="s">
        <v>4</v>
      </c>
      <c r="E2315" s="30">
        <f t="shared" si="37"/>
        <v>3909.84</v>
      </c>
      <c r="F2315" s="26"/>
      <c r="G2315" s="26"/>
      <c r="H2315" s="26"/>
      <c r="I2315" s="26"/>
      <c r="J2315" s="26"/>
      <c r="K2315" s="26"/>
    </row>
    <row r="2316" spans="1:11" x14ac:dyDescent="0.25">
      <c r="A2316" s="69">
        <v>50</v>
      </c>
      <c r="B2316" s="28">
        <v>88.86</v>
      </c>
      <c r="C2316" s="70">
        <v>0.7192708333333333</v>
      </c>
      <c r="D2316" s="69" t="s">
        <v>1</v>
      </c>
      <c r="E2316" s="30">
        <f t="shared" si="37"/>
        <v>4443</v>
      </c>
      <c r="F2316" s="26"/>
      <c r="G2316" s="26"/>
      <c r="H2316" s="26"/>
      <c r="I2316" s="26"/>
      <c r="J2316" s="26"/>
      <c r="K2316" s="26"/>
    </row>
    <row r="2317" spans="1:11" x14ac:dyDescent="0.25">
      <c r="A2317" s="69">
        <v>50</v>
      </c>
      <c r="B2317" s="28">
        <v>88.86</v>
      </c>
      <c r="C2317" s="70">
        <v>0.7192708333333333</v>
      </c>
      <c r="D2317" s="69" t="s">
        <v>1</v>
      </c>
      <c r="E2317" s="30">
        <f t="shared" si="37"/>
        <v>4443</v>
      </c>
      <c r="F2317" s="26"/>
      <c r="G2317" s="26"/>
      <c r="H2317" s="26"/>
      <c r="I2317" s="26"/>
      <c r="J2317" s="26"/>
      <c r="K2317" s="26"/>
    </row>
    <row r="2318" spans="1:11" x14ac:dyDescent="0.25">
      <c r="A2318" s="69">
        <v>11</v>
      </c>
      <c r="B2318" s="28">
        <v>88.86</v>
      </c>
      <c r="C2318" s="70">
        <v>0.7192708333333333</v>
      </c>
      <c r="D2318" s="69" t="s">
        <v>1</v>
      </c>
      <c r="E2318" s="30">
        <f t="shared" si="37"/>
        <v>977.46</v>
      </c>
      <c r="F2318" s="26"/>
      <c r="G2318" s="26"/>
      <c r="H2318" s="26"/>
      <c r="I2318" s="26"/>
      <c r="J2318" s="26"/>
      <c r="K2318" s="26"/>
    </row>
    <row r="2319" spans="1:11" x14ac:dyDescent="0.25">
      <c r="A2319" s="69">
        <v>148</v>
      </c>
      <c r="B2319" s="28">
        <v>88.84</v>
      </c>
      <c r="C2319" s="70">
        <v>0.71937499999999999</v>
      </c>
      <c r="D2319" s="69" t="s">
        <v>1</v>
      </c>
      <c r="E2319" s="30">
        <f t="shared" si="37"/>
        <v>13148.32</v>
      </c>
      <c r="F2319" s="26"/>
      <c r="G2319" s="26"/>
      <c r="H2319" s="26"/>
      <c r="I2319" s="26"/>
      <c r="J2319" s="26"/>
      <c r="K2319" s="26"/>
    </row>
    <row r="2320" spans="1:11" x14ac:dyDescent="0.25">
      <c r="A2320" s="69">
        <v>100</v>
      </c>
      <c r="B2320" s="28">
        <v>88.76</v>
      </c>
      <c r="C2320" s="70">
        <v>0.71946759259259263</v>
      </c>
      <c r="D2320" s="69" t="s">
        <v>1</v>
      </c>
      <c r="E2320" s="30">
        <f t="shared" si="37"/>
        <v>8876</v>
      </c>
      <c r="F2320" s="26"/>
      <c r="G2320" s="26"/>
      <c r="H2320" s="26"/>
      <c r="I2320" s="26"/>
      <c r="J2320" s="26"/>
      <c r="K2320" s="26"/>
    </row>
    <row r="2321" spans="1:11" x14ac:dyDescent="0.25">
      <c r="A2321" s="69">
        <v>121</v>
      </c>
      <c r="B2321" s="28">
        <v>88.82</v>
      </c>
      <c r="C2321" s="70">
        <v>0.71956018518518527</v>
      </c>
      <c r="D2321" s="69" t="s">
        <v>1</v>
      </c>
      <c r="E2321" s="30">
        <f t="shared" si="37"/>
        <v>10747.22</v>
      </c>
      <c r="F2321" s="26"/>
      <c r="G2321" s="26"/>
      <c r="H2321" s="26"/>
      <c r="I2321" s="26"/>
      <c r="J2321" s="26"/>
      <c r="K2321" s="26"/>
    </row>
    <row r="2322" spans="1:11" x14ac:dyDescent="0.25">
      <c r="A2322" s="69">
        <v>111</v>
      </c>
      <c r="B2322" s="28">
        <v>88.82</v>
      </c>
      <c r="C2322" s="70">
        <v>0.71965277777777781</v>
      </c>
      <c r="D2322" s="69" t="s">
        <v>1</v>
      </c>
      <c r="E2322" s="30">
        <f t="shared" si="37"/>
        <v>9859.0199999999986</v>
      </c>
      <c r="F2322" s="26"/>
      <c r="G2322" s="26"/>
      <c r="H2322" s="26"/>
      <c r="I2322" s="26"/>
      <c r="J2322" s="26"/>
      <c r="K2322" s="26"/>
    </row>
    <row r="2323" spans="1:11" x14ac:dyDescent="0.25">
      <c r="A2323" s="69">
        <v>146</v>
      </c>
      <c r="B2323" s="28">
        <v>88.72</v>
      </c>
      <c r="C2323" s="70">
        <v>0.71974537037037034</v>
      </c>
      <c r="D2323" s="69" t="s">
        <v>1</v>
      </c>
      <c r="E2323" s="30">
        <f t="shared" si="37"/>
        <v>12953.119999999999</v>
      </c>
      <c r="F2323" s="26"/>
      <c r="G2323" s="26"/>
      <c r="H2323" s="26"/>
      <c r="I2323" s="26"/>
      <c r="J2323" s="26"/>
      <c r="K2323" s="26"/>
    </row>
    <row r="2324" spans="1:11" x14ac:dyDescent="0.25">
      <c r="A2324" s="69">
        <v>101</v>
      </c>
      <c r="B2324" s="28">
        <v>88.88</v>
      </c>
      <c r="C2324" s="70">
        <v>0.71987268518518521</v>
      </c>
      <c r="D2324" s="69" t="s">
        <v>1</v>
      </c>
      <c r="E2324" s="30">
        <f t="shared" si="37"/>
        <v>8976.8799999999992</v>
      </c>
      <c r="F2324" s="26"/>
      <c r="G2324" s="26"/>
      <c r="H2324" s="26"/>
      <c r="I2324" s="26"/>
      <c r="J2324" s="26"/>
      <c r="K2324" s="26"/>
    </row>
    <row r="2325" spans="1:11" x14ac:dyDescent="0.25">
      <c r="A2325" s="69">
        <v>75</v>
      </c>
      <c r="B2325" s="28">
        <v>88.88</v>
      </c>
      <c r="C2325" s="70">
        <v>0.72001157407407401</v>
      </c>
      <c r="D2325" s="69" t="s">
        <v>1</v>
      </c>
      <c r="E2325" s="30">
        <f t="shared" si="37"/>
        <v>6666</v>
      </c>
      <c r="F2325" s="26"/>
      <c r="G2325" s="26"/>
      <c r="H2325" s="26"/>
      <c r="I2325" s="26"/>
      <c r="J2325" s="26"/>
      <c r="K2325" s="26"/>
    </row>
    <row r="2326" spans="1:11" x14ac:dyDescent="0.25">
      <c r="A2326" s="69">
        <v>6</v>
      </c>
      <c r="B2326" s="28">
        <v>88.88</v>
      </c>
      <c r="C2326" s="70">
        <v>0.72001157407407401</v>
      </c>
      <c r="D2326" s="69" t="s">
        <v>1</v>
      </c>
      <c r="E2326" s="30">
        <f t="shared" si="37"/>
        <v>533.28</v>
      </c>
      <c r="F2326" s="26"/>
      <c r="G2326" s="26"/>
      <c r="H2326" s="26"/>
      <c r="I2326" s="26"/>
      <c r="J2326" s="26"/>
      <c r="K2326" s="26"/>
    </row>
    <row r="2327" spans="1:11" x14ac:dyDescent="0.25">
      <c r="A2327" s="69">
        <v>124</v>
      </c>
      <c r="B2327" s="28">
        <v>88.84</v>
      </c>
      <c r="C2327" s="70">
        <v>0.72002314814814816</v>
      </c>
      <c r="D2327" s="69" t="s">
        <v>1</v>
      </c>
      <c r="E2327" s="30">
        <f t="shared" si="37"/>
        <v>11016.16</v>
      </c>
      <c r="F2327" s="26"/>
      <c r="G2327" s="26"/>
      <c r="H2327" s="26"/>
      <c r="I2327" s="26"/>
      <c r="J2327" s="26"/>
      <c r="K2327" s="26"/>
    </row>
    <row r="2328" spans="1:11" x14ac:dyDescent="0.25">
      <c r="A2328" s="69">
        <v>44</v>
      </c>
      <c r="B2328" s="28">
        <v>88.78</v>
      </c>
      <c r="C2328" s="70">
        <v>0.72002314814814816</v>
      </c>
      <c r="D2328" s="69" t="s">
        <v>1</v>
      </c>
      <c r="E2328" s="30">
        <f t="shared" si="37"/>
        <v>3906.32</v>
      </c>
      <c r="F2328" s="26"/>
      <c r="G2328" s="26"/>
      <c r="H2328" s="26"/>
      <c r="I2328" s="26"/>
      <c r="J2328" s="26"/>
      <c r="K2328" s="26"/>
    </row>
    <row r="2329" spans="1:11" x14ac:dyDescent="0.25">
      <c r="A2329" s="69">
        <v>50</v>
      </c>
      <c r="B2329" s="28">
        <v>88.78</v>
      </c>
      <c r="C2329" s="70">
        <v>0.72002314814814816</v>
      </c>
      <c r="D2329" s="69" t="s">
        <v>1</v>
      </c>
      <c r="E2329" s="30">
        <f t="shared" si="37"/>
        <v>4439</v>
      </c>
      <c r="F2329" s="26"/>
      <c r="G2329" s="26"/>
      <c r="H2329" s="26"/>
      <c r="I2329" s="26"/>
      <c r="J2329" s="26"/>
      <c r="K2329" s="26"/>
    </row>
    <row r="2330" spans="1:11" x14ac:dyDescent="0.25">
      <c r="A2330" s="69">
        <v>40</v>
      </c>
      <c r="B2330" s="28">
        <v>88.78</v>
      </c>
      <c r="C2330" s="70">
        <v>0.72002314814814816</v>
      </c>
      <c r="D2330" s="69" t="s">
        <v>1</v>
      </c>
      <c r="E2330" s="30">
        <f t="shared" si="37"/>
        <v>3551.2</v>
      </c>
      <c r="F2330" s="26"/>
      <c r="G2330" s="26"/>
      <c r="H2330" s="26"/>
      <c r="I2330" s="26"/>
      <c r="J2330" s="26"/>
      <c r="K2330" s="26"/>
    </row>
    <row r="2331" spans="1:11" x14ac:dyDescent="0.25">
      <c r="A2331" s="69">
        <v>103</v>
      </c>
      <c r="B2331" s="28">
        <v>88.88</v>
      </c>
      <c r="C2331" s="70">
        <v>0.72021990740740749</v>
      </c>
      <c r="D2331" s="69" t="s">
        <v>1</v>
      </c>
      <c r="E2331" s="30">
        <f t="shared" si="37"/>
        <v>9154.64</v>
      </c>
      <c r="F2331" s="26"/>
      <c r="G2331" s="26"/>
      <c r="H2331" s="26"/>
      <c r="I2331" s="26"/>
      <c r="J2331" s="26"/>
      <c r="K2331" s="26"/>
    </row>
    <row r="2332" spans="1:11" x14ac:dyDescent="0.25">
      <c r="A2332" s="69">
        <v>50</v>
      </c>
      <c r="B2332" s="28">
        <v>88.86</v>
      </c>
      <c r="C2332" s="70">
        <v>0.72030092592592598</v>
      </c>
      <c r="D2332" s="69" t="s">
        <v>1</v>
      </c>
      <c r="E2332" s="30">
        <f t="shared" si="37"/>
        <v>4443</v>
      </c>
      <c r="F2332" s="26"/>
      <c r="G2332" s="26"/>
      <c r="H2332" s="26"/>
      <c r="I2332" s="26"/>
      <c r="J2332" s="26"/>
      <c r="K2332" s="26"/>
    </row>
    <row r="2333" spans="1:11" x14ac:dyDescent="0.25">
      <c r="A2333" s="69">
        <v>50</v>
      </c>
      <c r="B2333" s="28">
        <v>88.86</v>
      </c>
      <c r="C2333" s="70">
        <v>0.72030092592592598</v>
      </c>
      <c r="D2333" s="69" t="s">
        <v>1</v>
      </c>
      <c r="E2333" s="30">
        <f t="shared" si="37"/>
        <v>4443</v>
      </c>
      <c r="F2333" s="26"/>
      <c r="G2333" s="26"/>
      <c r="H2333" s="26"/>
      <c r="I2333" s="26"/>
      <c r="J2333" s="26"/>
      <c r="K2333" s="26"/>
    </row>
    <row r="2334" spans="1:11" x14ac:dyDescent="0.25">
      <c r="A2334" s="69">
        <v>50</v>
      </c>
      <c r="B2334" s="28">
        <v>88.86</v>
      </c>
      <c r="C2334" s="70">
        <v>0.72030092592592598</v>
      </c>
      <c r="D2334" s="69" t="s">
        <v>1</v>
      </c>
      <c r="E2334" s="30">
        <f t="shared" si="37"/>
        <v>4443</v>
      </c>
      <c r="F2334" s="26"/>
      <c r="G2334" s="26"/>
      <c r="H2334" s="26"/>
      <c r="I2334" s="26"/>
      <c r="J2334" s="26"/>
      <c r="K2334" s="26"/>
    </row>
    <row r="2335" spans="1:11" x14ac:dyDescent="0.25">
      <c r="A2335" s="69">
        <v>4</v>
      </c>
      <c r="B2335" s="28">
        <v>88.86</v>
      </c>
      <c r="C2335" s="70">
        <v>0.72030092592592598</v>
      </c>
      <c r="D2335" s="69" t="s">
        <v>1</v>
      </c>
      <c r="E2335" s="30">
        <f t="shared" si="37"/>
        <v>355.44</v>
      </c>
      <c r="F2335" s="26"/>
      <c r="G2335" s="26"/>
      <c r="H2335" s="26"/>
      <c r="I2335" s="26"/>
      <c r="J2335" s="26"/>
      <c r="K2335" s="26"/>
    </row>
    <row r="2336" spans="1:11" x14ac:dyDescent="0.25">
      <c r="A2336" s="69">
        <v>159</v>
      </c>
      <c r="B2336" s="28">
        <v>88.9</v>
      </c>
      <c r="C2336" s="70">
        <v>0.7203587962962964</v>
      </c>
      <c r="D2336" s="69" t="s">
        <v>1</v>
      </c>
      <c r="E2336" s="30">
        <f t="shared" si="37"/>
        <v>14135.1</v>
      </c>
      <c r="F2336" s="26"/>
      <c r="G2336" s="26"/>
      <c r="H2336" s="26"/>
      <c r="I2336" s="26"/>
      <c r="J2336" s="26"/>
      <c r="K2336" s="26"/>
    </row>
    <row r="2337" spans="1:11" x14ac:dyDescent="0.25">
      <c r="A2337" s="69">
        <v>25</v>
      </c>
      <c r="B2337" s="28">
        <v>88.9</v>
      </c>
      <c r="C2337" s="70">
        <v>0.7203587962962964</v>
      </c>
      <c r="D2337" s="69" t="s">
        <v>4</v>
      </c>
      <c r="E2337" s="30">
        <f t="shared" si="37"/>
        <v>2222.5</v>
      </c>
      <c r="F2337" s="26"/>
      <c r="G2337" s="26"/>
      <c r="H2337" s="26"/>
      <c r="I2337" s="26"/>
      <c r="J2337" s="26"/>
      <c r="K2337" s="26"/>
    </row>
    <row r="2338" spans="1:11" x14ac:dyDescent="0.25">
      <c r="A2338" s="69">
        <v>100</v>
      </c>
      <c r="B2338" s="28">
        <v>88.9</v>
      </c>
      <c r="C2338" s="70">
        <v>0.72043981481481489</v>
      </c>
      <c r="D2338" s="69" t="s">
        <v>1</v>
      </c>
      <c r="E2338" s="30">
        <f t="shared" si="37"/>
        <v>8890</v>
      </c>
      <c r="F2338" s="26"/>
      <c r="G2338" s="26"/>
      <c r="H2338" s="26"/>
      <c r="I2338" s="26"/>
      <c r="J2338" s="26"/>
      <c r="K2338" s="26"/>
    </row>
    <row r="2339" spans="1:11" x14ac:dyDescent="0.25">
      <c r="A2339" s="69">
        <v>92</v>
      </c>
      <c r="B2339" s="28">
        <v>88.92</v>
      </c>
      <c r="C2339" s="70">
        <v>0.72049768518518509</v>
      </c>
      <c r="D2339" s="69" t="s">
        <v>1</v>
      </c>
      <c r="E2339" s="30">
        <f t="shared" si="37"/>
        <v>8180.64</v>
      </c>
      <c r="F2339" s="26"/>
      <c r="G2339" s="26"/>
      <c r="H2339" s="26"/>
      <c r="I2339" s="26"/>
      <c r="J2339" s="26"/>
      <c r="K2339" s="26"/>
    </row>
    <row r="2340" spans="1:11" x14ac:dyDescent="0.25">
      <c r="A2340" s="69">
        <v>1</v>
      </c>
      <c r="B2340" s="28">
        <v>88.92</v>
      </c>
      <c r="C2340" s="70">
        <v>0.72049768518518509</v>
      </c>
      <c r="D2340" s="69" t="s">
        <v>1</v>
      </c>
      <c r="E2340" s="30">
        <f t="shared" si="37"/>
        <v>88.92</v>
      </c>
      <c r="F2340" s="26"/>
      <c r="G2340" s="26"/>
      <c r="H2340" s="26"/>
      <c r="I2340" s="26"/>
      <c r="J2340" s="26"/>
      <c r="K2340" s="26"/>
    </row>
    <row r="2341" spans="1:11" x14ac:dyDescent="0.25">
      <c r="A2341" s="69">
        <v>25</v>
      </c>
      <c r="B2341" s="28">
        <v>89.04</v>
      </c>
      <c r="C2341" s="70">
        <v>0.72068287037037038</v>
      </c>
      <c r="D2341" s="69" t="s">
        <v>1</v>
      </c>
      <c r="E2341" s="30">
        <f t="shared" si="37"/>
        <v>2226</v>
      </c>
      <c r="F2341" s="26"/>
      <c r="G2341" s="26"/>
      <c r="H2341" s="26"/>
      <c r="I2341" s="26"/>
      <c r="J2341" s="26"/>
      <c r="K2341" s="26"/>
    </row>
    <row r="2342" spans="1:11" x14ac:dyDescent="0.25">
      <c r="A2342" s="69">
        <v>137</v>
      </c>
      <c r="B2342" s="28">
        <v>89.04</v>
      </c>
      <c r="C2342" s="70">
        <v>0.72068287037037038</v>
      </c>
      <c r="D2342" s="69" t="s">
        <v>1</v>
      </c>
      <c r="E2342" s="30">
        <f t="shared" si="37"/>
        <v>12198.480000000001</v>
      </c>
      <c r="F2342" s="26"/>
      <c r="G2342" s="26"/>
      <c r="H2342" s="26"/>
      <c r="I2342" s="26"/>
      <c r="J2342" s="26"/>
      <c r="K2342" s="26"/>
    </row>
    <row r="2343" spans="1:11" x14ac:dyDescent="0.25">
      <c r="A2343" s="69">
        <v>132</v>
      </c>
      <c r="B2343" s="28">
        <v>88.9</v>
      </c>
      <c r="C2343" s="70">
        <v>0.72078703703703706</v>
      </c>
      <c r="D2343" s="69" t="s">
        <v>1</v>
      </c>
      <c r="E2343" s="30">
        <f t="shared" si="37"/>
        <v>11734.800000000001</v>
      </c>
      <c r="F2343" s="26"/>
      <c r="G2343" s="26"/>
      <c r="H2343" s="26"/>
      <c r="I2343" s="26"/>
      <c r="J2343" s="26"/>
      <c r="K2343" s="26"/>
    </row>
    <row r="2344" spans="1:11" x14ac:dyDescent="0.25">
      <c r="A2344" s="69">
        <v>127</v>
      </c>
      <c r="B2344" s="28">
        <v>88.7</v>
      </c>
      <c r="C2344" s="70">
        <v>0.72091435185185182</v>
      </c>
      <c r="D2344" s="69" t="s">
        <v>1</v>
      </c>
      <c r="E2344" s="30">
        <f t="shared" si="37"/>
        <v>11264.9</v>
      </c>
      <c r="F2344" s="26"/>
      <c r="G2344" s="26"/>
      <c r="H2344" s="26"/>
      <c r="I2344" s="26"/>
      <c r="J2344" s="26"/>
      <c r="K2344" s="26"/>
    </row>
    <row r="2345" spans="1:11" x14ac:dyDescent="0.25">
      <c r="A2345" s="69">
        <v>152</v>
      </c>
      <c r="B2345" s="28">
        <v>88.74</v>
      </c>
      <c r="C2345" s="70">
        <v>0.72101851851851861</v>
      </c>
      <c r="D2345" s="69" t="s">
        <v>1</v>
      </c>
      <c r="E2345" s="30">
        <f t="shared" si="37"/>
        <v>13488.48</v>
      </c>
      <c r="F2345" s="26"/>
      <c r="G2345" s="26"/>
      <c r="H2345" s="26"/>
      <c r="I2345" s="26"/>
      <c r="J2345" s="26"/>
      <c r="K2345" s="26"/>
    </row>
    <row r="2346" spans="1:11" x14ac:dyDescent="0.25">
      <c r="A2346" s="69">
        <v>5</v>
      </c>
      <c r="B2346" s="28">
        <v>88.74</v>
      </c>
      <c r="C2346" s="70">
        <v>0.72101851851851861</v>
      </c>
      <c r="D2346" s="69" t="s">
        <v>1</v>
      </c>
      <c r="E2346" s="30">
        <f t="shared" si="37"/>
        <v>443.7</v>
      </c>
      <c r="F2346" s="26"/>
      <c r="G2346" s="26"/>
      <c r="H2346" s="26"/>
      <c r="I2346" s="26"/>
      <c r="J2346" s="26"/>
      <c r="K2346" s="26"/>
    </row>
    <row r="2347" spans="1:11" x14ac:dyDescent="0.25">
      <c r="A2347" s="69">
        <v>120</v>
      </c>
      <c r="B2347" s="28">
        <v>88.62</v>
      </c>
      <c r="C2347" s="70">
        <v>0.7211805555555556</v>
      </c>
      <c r="D2347" s="69" t="s">
        <v>1</v>
      </c>
      <c r="E2347" s="30">
        <f t="shared" si="37"/>
        <v>10634.400000000001</v>
      </c>
      <c r="F2347" s="26"/>
      <c r="G2347" s="26"/>
      <c r="H2347" s="26"/>
      <c r="I2347" s="26"/>
      <c r="J2347" s="26"/>
      <c r="K2347" s="26"/>
    </row>
    <row r="2348" spans="1:11" x14ac:dyDescent="0.25">
      <c r="A2348" s="69">
        <v>55</v>
      </c>
      <c r="B2348" s="28">
        <v>88.62</v>
      </c>
      <c r="C2348" s="70">
        <v>0.7211805555555556</v>
      </c>
      <c r="D2348" s="69" t="s">
        <v>1</v>
      </c>
      <c r="E2348" s="30">
        <f t="shared" si="37"/>
        <v>4874.1000000000004</v>
      </c>
      <c r="F2348" s="26"/>
      <c r="G2348" s="26"/>
      <c r="H2348" s="26"/>
      <c r="I2348" s="26"/>
      <c r="J2348" s="26"/>
      <c r="K2348" s="26"/>
    </row>
    <row r="2349" spans="1:11" x14ac:dyDescent="0.25">
      <c r="A2349" s="69">
        <v>119</v>
      </c>
      <c r="B2349" s="28">
        <v>88.6</v>
      </c>
      <c r="C2349" s="70">
        <v>0.72122685185185187</v>
      </c>
      <c r="D2349" s="69" t="s">
        <v>1</v>
      </c>
      <c r="E2349" s="30">
        <f t="shared" si="37"/>
        <v>10543.4</v>
      </c>
      <c r="F2349" s="26"/>
      <c r="G2349" s="26"/>
      <c r="H2349" s="26"/>
      <c r="I2349" s="26"/>
      <c r="J2349" s="26"/>
      <c r="K2349" s="26"/>
    </row>
    <row r="2350" spans="1:11" x14ac:dyDescent="0.25">
      <c r="A2350" s="69">
        <v>127</v>
      </c>
      <c r="B2350" s="28">
        <v>88.58</v>
      </c>
      <c r="C2350" s="70">
        <v>0.72135416666666663</v>
      </c>
      <c r="D2350" s="69" t="s">
        <v>1</v>
      </c>
      <c r="E2350" s="30">
        <f t="shared" si="37"/>
        <v>11249.66</v>
      </c>
      <c r="F2350" s="26"/>
      <c r="G2350" s="26"/>
      <c r="H2350" s="26"/>
      <c r="I2350" s="26"/>
      <c r="J2350" s="26"/>
      <c r="K2350" s="26"/>
    </row>
    <row r="2351" spans="1:11" x14ac:dyDescent="0.25">
      <c r="A2351" s="69">
        <v>102</v>
      </c>
      <c r="B2351" s="28">
        <v>88.52</v>
      </c>
      <c r="C2351" s="70">
        <v>0.72153935185185192</v>
      </c>
      <c r="D2351" s="69" t="s">
        <v>1</v>
      </c>
      <c r="E2351" s="30">
        <f t="shared" si="37"/>
        <v>9029.0399999999991</v>
      </c>
      <c r="F2351" s="26"/>
      <c r="G2351" s="26"/>
      <c r="H2351" s="26"/>
      <c r="I2351" s="26"/>
      <c r="J2351" s="26"/>
      <c r="K2351" s="26"/>
    </row>
    <row r="2352" spans="1:11" x14ac:dyDescent="0.25">
      <c r="A2352" s="69">
        <v>108</v>
      </c>
      <c r="B2352" s="28">
        <v>88.52</v>
      </c>
      <c r="C2352" s="70">
        <v>0.72153935185185192</v>
      </c>
      <c r="D2352" s="69" t="s">
        <v>1</v>
      </c>
      <c r="E2352" s="30">
        <f t="shared" si="37"/>
        <v>9560.16</v>
      </c>
      <c r="F2352" s="26"/>
      <c r="G2352" s="26"/>
      <c r="H2352" s="26"/>
      <c r="I2352" s="26"/>
      <c r="J2352" s="26"/>
      <c r="K2352" s="26"/>
    </row>
    <row r="2353" spans="1:11" x14ac:dyDescent="0.25">
      <c r="A2353" s="69">
        <v>143</v>
      </c>
      <c r="B2353" s="28">
        <v>88.56</v>
      </c>
      <c r="C2353" s="70">
        <v>0.72165509259259253</v>
      </c>
      <c r="D2353" s="69" t="s">
        <v>1</v>
      </c>
      <c r="E2353" s="30">
        <f t="shared" si="37"/>
        <v>12664.08</v>
      </c>
      <c r="F2353" s="26"/>
      <c r="G2353" s="26"/>
      <c r="H2353" s="26"/>
      <c r="I2353" s="26"/>
      <c r="J2353" s="26"/>
      <c r="K2353" s="26"/>
    </row>
    <row r="2354" spans="1:11" x14ac:dyDescent="0.25">
      <c r="A2354" s="69">
        <v>4</v>
      </c>
      <c r="B2354" s="28">
        <v>88.56</v>
      </c>
      <c r="C2354" s="70">
        <v>0.72166666666666668</v>
      </c>
      <c r="D2354" s="69" t="s">
        <v>20</v>
      </c>
      <c r="E2354" s="30">
        <f t="shared" si="37"/>
        <v>354.24</v>
      </c>
      <c r="F2354" s="26"/>
      <c r="G2354" s="26"/>
      <c r="H2354" s="26"/>
      <c r="I2354" s="26"/>
      <c r="J2354" s="26"/>
      <c r="K2354" s="26"/>
    </row>
    <row r="2355" spans="1:11" x14ac:dyDescent="0.25">
      <c r="A2355" s="69">
        <v>107</v>
      </c>
      <c r="B2355" s="28">
        <v>88.5</v>
      </c>
      <c r="C2355" s="70">
        <v>0.72170138888888891</v>
      </c>
      <c r="D2355" s="69" t="s">
        <v>1</v>
      </c>
      <c r="E2355" s="30">
        <f t="shared" si="37"/>
        <v>9469.5</v>
      </c>
      <c r="F2355" s="26"/>
      <c r="G2355" s="26"/>
      <c r="H2355" s="26"/>
      <c r="I2355" s="26"/>
      <c r="J2355" s="26"/>
      <c r="K2355" s="26"/>
    </row>
    <row r="2356" spans="1:11" x14ac:dyDescent="0.25">
      <c r="A2356" s="69">
        <v>166</v>
      </c>
      <c r="B2356" s="28">
        <v>88.56</v>
      </c>
      <c r="C2356" s="70">
        <v>0.72186342592592589</v>
      </c>
      <c r="D2356" s="69" t="s">
        <v>1</v>
      </c>
      <c r="E2356" s="30">
        <f t="shared" si="37"/>
        <v>14700.960000000001</v>
      </c>
      <c r="F2356" s="26"/>
      <c r="G2356" s="26"/>
      <c r="H2356" s="26"/>
      <c r="I2356" s="26"/>
      <c r="J2356" s="26"/>
      <c r="K2356" s="26"/>
    </row>
    <row r="2357" spans="1:11" x14ac:dyDescent="0.25">
      <c r="A2357" s="69">
        <v>2</v>
      </c>
      <c r="B2357" s="28">
        <v>88.56</v>
      </c>
      <c r="C2357" s="70">
        <v>0.72186342592592589</v>
      </c>
      <c r="D2357" s="69" t="s">
        <v>1</v>
      </c>
      <c r="E2357" s="30">
        <f t="shared" si="37"/>
        <v>177.12</v>
      </c>
      <c r="F2357" s="26"/>
      <c r="G2357" s="26"/>
      <c r="H2357" s="26"/>
      <c r="I2357" s="26"/>
      <c r="J2357" s="26"/>
      <c r="K2357" s="26"/>
    </row>
    <row r="2358" spans="1:11" x14ac:dyDescent="0.25">
      <c r="A2358" s="69">
        <v>143</v>
      </c>
      <c r="B2358" s="28">
        <v>88.58</v>
      </c>
      <c r="C2358" s="70">
        <v>0.72211805555555564</v>
      </c>
      <c r="D2358" s="69" t="s">
        <v>1</v>
      </c>
      <c r="E2358" s="30">
        <f t="shared" si="37"/>
        <v>12666.94</v>
      </c>
      <c r="F2358" s="26"/>
      <c r="G2358" s="26"/>
      <c r="H2358" s="26"/>
      <c r="I2358" s="26"/>
      <c r="J2358" s="26"/>
      <c r="K2358" s="26"/>
    </row>
    <row r="2359" spans="1:11" x14ac:dyDescent="0.25">
      <c r="A2359" s="69">
        <v>21</v>
      </c>
      <c r="B2359" s="28">
        <v>88.58</v>
      </c>
      <c r="C2359" s="70">
        <v>0.72211805555555564</v>
      </c>
      <c r="D2359" s="69" t="s">
        <v>1</v>
      </c>
      <c r="E2359" s="30">
        <f t="shared" si="37"/>
        <v>1860.18</v>
      </c>
      <c r="F2359" s="26"/>
      <c r="G2359" s="26"/>
      <c r="H2359" s="26"/>
      <c r="I2359" s="26"/>
      <c r="J2359" s="26"/>
      <c r="K2359" s="26"/>
    </row>
    <row r="2360" spans="1:11" x14ac:dyDescent="0.25">
      <c r="A2360" s="69">
        <v>52</v>
      </c>
      <c r="B2360" s="28">
        <v>88.74</v>
      </c>
      <c r="C2360" s="70">
        <v>0.72229166666666667</v>
      </c>
      <c r="D2360" s="69" t="s">
        <v>20</v>
      </c>
      <c r="E2360" s="30">
        <f t="shared" si="37"/>
        <v>4614.4799999999996</v>
      </c>
      <c r="F2360" s="26"/>
      <c r="G2360" s="26"/>
      <c r="H2360" s="26"/>
      <c r="I2360" s="26"/>
      <c r="J2360" s="26"/>
      <c r="K2360" s="26"/>
    </row>
    <row r="2361" spans="1:11" x14ac:dyDescent="0.25">
      <c r="A2361" s="69">
        <v>34</v>
      </c>
      <c r="B2361" s="28">
        <v>88.74</v>
      </c>
      <c r="C2361" s="70">
        <v>0.72229166666666667</v>
      </c>
      <c r="D2361" s="69" t="s">
        <v>20</v>
      </c>
      <c r="E2361" s="30">
        <f t="shared" si="37"/>
        <v>3017.16</v>
      </c>
      <c r="F2361" s="26"/>
      <c r="G2361" s="26"/>
      <c r="H2361" s="26"/>
      <c r="I2361" s="26"/>
      <c r="J2361" s="26"/>
      <c r="K2361" s="26"/>
    </row>
    <row r="2362" spans="1:11" x14ac:dyDescent="0.25">
      <c r="A2362" s="69">
        <v>46</v>
      </c>
      <c r="B2362" s="28">
        <v>88.74</v>
      </c>
      <c r="C2362" s="70">
        <v>0.72229166666666667</v>
      </c>
      <c r="D2362" s="69" t="s">
        <v>20</v>
      </c>
      <c r="E2362" s="30">
        <f t="shared" si="37"/>
        <v>4082.04</v>
      </c>
      <c r="F2362" s="26"/>
      <c r="G2362" s="26"/>
      <c r="H2362" s="26"/>
      <c r="I2362" s="26"/>
      <c r="J2362" s="26"/>
      <c r="K2362" s="26"/>
    </row>
    <row r="2363" spans="1:11" x14ac:dyDescent="0.25">
      <c r="A2363" s="69">
        <v>26</v>
      </c>
      <c r="B2363" s="28">
        <v>88.74</v>
      </c>
      <c r="C2363" s="70">
        <v>0.72229166666666667</v>
      </c>
      <c r="D2363" s="69" t="s">
        <v>4</v>
      </c>
      <c r="E2363" s="30">
        <f t="shared" si="37"/>
        <v>2307.2399999999998</v>
      </c>
      <c r="F2363" s="26"/>
      <c r="G2363" s="26"/>
      <c r="H2363" s="26"/>
      <c r="I2363" s="26"/>
      <c r="J2363" s="26"/>
      <c r="K2363" s="26"/>
    </row>
    <row r="2364" spans="1:11" x14ac:dyDescent="0.25">
      <c r="A2364" s="69">
        <v>159</v>
      </c>
      <c r="B2364" s="28">
        <v>88.72</v>
      </c>
      <c r="C2364" s="70">
        <v>0.72231481481481474</v>
      </c>
      <c r="D2364" s="69" t="s">
        <v>1</v>
      </c>
      <c r="E2364" s="30">
        <f t="shared" si="37"/>
        <v>14106.48</v>
      </c>
      <c r="F2364" s="26"/>
      <c r="G2364" s="26"/>
      <c r="H2364" s="26"/>
      <c r="I2364" s="26"/>
      <c r="J2364" s="26"/>
      <c r="K2364" s="26"/>
    </row>
    <row r="2365" spans="1:11" x14ac:dyDescent="0.25">
      <c r="A2365" s="69">
        <v>129</v>
      </c>
      <c r="B2365" s="28">
        <v>88.7</v>
      </c>
      <c r="C2365" s="70">
        <v>0.72247685185185195</v>
      </c>
      <c r="D2365" s="69" t="s">
        <v>1</v>
      </c>
      <c r="E2365" s="30">
        <f t="shared" si="37"/>
        <v>11442.300000000001</v>
      </c>
      <c r="F2365" s="26"/>
      <c r="G2365" s="26"/>
      <c r="H2365" s="26"/>
      <c r="I2365" s="26"/>
      <c r="J2365" s="26"/>
      <c r="K2365" s="26"/>
    </row>
    <row r="2366" spans="1:11" x14ac:dyDescent="0.25">
      <c r="A2366" s="69">
        <v>49</v>
      </c>
      <c r="B2366" s="28">
        <v>88.84</v>
      </c>
      <c r="C2366" s="70">
        <v>0.72250000000000003</v>
      </c>
      <c r="D2366" s="69" t="s">
        <v>1</v>
      </c>
      <c r="E2366" s="30">
        <f t="shared" si="37"/>
        <v>4353.16</v>
      </c>
      <c r="F2366" s="26"/>
      <c r="G2366" s="26"/>
      <c r="H2366" s="26"/>
      <c r="I2366" s="26"/>
      <c r="J2366" s="26"/>
      <c r="K2366" s="26"/>
    </row>
    <row r="2367" spans="1:11" x14ac:dyDescent="0.25">
      <c r="A2367" s="69">
        <v>23</v>
      </c>
      <c r="B2367" s="28">
        <v>88.84</v>
      </c>
      <c r="C2367" s="70">
        <v>0.72250000000000003</v>
      </c>
      <c r="D2367" s="69" t="s">
        <v>1</v>
      </c>
      <c r="E2367" s="30">
        <f t="shared" si="37"/>
        <v>2043.3200000000002</v>
      </c>
      <c r="F2367" s="26"/>
      <c r="G2367" s="26"/>
      <c r="H2367" s="26"/>
      <c r="I2367" s="26"/>
      <c r="J2367" s="26"/>
      <c r="K2367" s="26"/>
    </row>
    <row r="2368" spans="1:11" x14ac:dyDescent="0.25">
      <c r="A2368" s="69">
        <v>183</v>
      </c>
      <c r="B2368" s="28">
        <v>88.8</v>
      </c>
      <c r="C2368" s="70">
        <v>0.72251157407407407</v>
      </c>
      <c r="D2368" s="69" t="s">
        <v>1</v>
      </c>
      <c r="E2368" s="30">
        <f t="shared" si="37"/>
        <v>16250.4</v>
      </c>
      <c r="F2368" s="26"/>
      <c r="G2368" s="26"/>
      <c r="H2368" s="26"/>
      <c r="I2368" s="26"/>
      <c r="J2368" s="26"/>
      <c r="K2368" s="26"/>
    </row>
    <row r="2369" spans="1:11" x14ac:dyDescent="0.25">
      <c r="A2369" s="69">
        <v>1</v>
      </c>
      <c r="B2369" s="28">
        <v>88.8</v>
      </c>
      <c r="C2369" s="70">
        <v>0.72251157407407407</v>
      </c>
      <c r="D2369" s="69" t="s">
        <v>1</v>
      </c>
      <c r="E2369" s="30">
        <f t="shared" si="37"/>
        <v>88.8</v>
      </c>
      <c r="F2369" s="26"/>
      <c r="G2369" s="26"/>
      <c r="H2369" s="26"/>
      <c r="I2369" s="26"/>
      <c r="J2369" s="26"/>
      <c r="K2369" s="26"/>
    </row>
    <row r="2370" spans="1:11" x14ac:dyDescent="0.25">
      <c r="A2370" s="69">
        <v>129</v>
      </c>
      <c r="B2370" s="28">
        <v>88.86</v>
      </c>
      <c r="C2370" s="70">
        <v>0.72269675925925936</v>
      </c>
      <c r="D2370" s="69" t="s">
        <v>1</v>
      </c>
      <c r="E2370" s="30">
        <f t="shared" si="37"/>
        <v>11462.94</v>
      </c>
      <c r="F2370" s="26"/>
      <c r="G2370" s="26"/>
      <c r="H2370" s="26"/>
      <c r="I2370" s="26"/>
      <c r="J2370" s="26"/>
      <c r="K2370" s="26"/>
    </row>
    <row r="2371" spans="1:11" x14ac:dyDescent="0.25">
      <c r="A2371" s="69">
        <v>33</v>
      </c>
      <c r="B2371" s="28">
        <v>88.86</v>
      </c>
      <c r="C2371" s="70">
        <v>0.7227662037037037</v>
      </c>
      <c r="D2371" s="69" t="s">
        <v>1</v>
      </c>
      <c r="E2371" s="30">
        <f t="shared" ref="E2371:E2434" si="38">A2371*B2371</f>
        <v>2932.38</v>
      </c>
      <c r="F2371" s="26"/>
      <c r="G2371" s="26"/>
      <c r="H2371" s="26"/>
      <c r="I2371" s="26"/>
      <c r="J2371" s="26"/>
      <c r="K2371" s="26"/>
    </row>
    <row r="2372" spans="1:11" x14ac:dyDescent="0.25">
      <c r="A2372" s="69">
        <v>84</v>
      </c>
      <c r="B2372" s="28">
        <v>88.86</v>
      </c>
      <c r="C2372" s="70">
        <v>0.72280092592592593</v>
      </c>
      <c r="D2372" s="69" t="s">
        <v>1</v>
      </c>
      <c r="E2372" s="30">
        <f t="shared" si="38"/>
        <v>7464.24</v>
      </c>
      <c r="F2372" s="26"/>
      <c r="G2372" s="26"/>
      <c r="H2372" s="26"/>
      <c r="I2372" s="26"/>
      <c r="J2372" s="26"/>
      <c r="K2372" s="26"/>
    </row>
    <row r="2373" spans="1:11" x14ac:dyDescent="0.25">
      <c r="A2373" s="69">
        <v>144</v>
      </c>
      <c r="B2373" s="28">
        <v>88.88</v>
      </c>
      <c r="C2373" s="70">
        <v>0.72303240740740737</v>
      </c>
      <c r="D2373" s="69" t="s">
        <v>1</v>
      </c>
      <c r="E2373" s="30">
        <f t="shared" si="38"/>
        <v>12798.72</v>
      </c>
      <c r="F2373" s="26"/>
      <c r="G2373" s="26"/>
      <c r="H2373" s="26"/>
      <c r="I2373" s="26"/>
      <c r="J2373" s="26"/>
      <c r="K2373" s="26"/>
    </row>
    <row r="2374" spans="1:11" x14ac:dyDescent="0.25">
      <c r="A2374" s="69">
        <v>160</v>
      </c>
      <c r="B2374" s="28">
        <v>88.9</v>
      </c>
      <c r="C2374" s="70">
        <v>0.7230671296296296</v>
      </c>
      <c r="D2374" s="69" t="s">
        <v>1</v>
      </c>
      <c r="E2374" s="30">
        <f t="shared" si="38"/>
        <v>14224</v>
      </c>
      <c r="F2374" s="26"/>
      <c r="G2374" s="26"/>
      <c r="H2374" s="26"/>
      <c r="I2374" s="26"/>
      <c r="J2374" s="26"/>
      <c r="K2374" s="26"/>
    </row>
    <row r="2375" spans="1:11" x14ac:dyDescent="0.25">
      <c r="A2375" s="69">
        <v>72</v>
      </c>
      <c r="B2375" s="28">
        <v>88.9</v>
      </c>
      <c r="C2375" s="70">
        <v>0.72309027777777779</v>
      </c>
      <c r="D2375" s="69" t="s">
        <v>4</v>
      </c>
      <c r="E2375" s="30">
        <f t="shared" si="38"/>
        <v>6400.8</v>
      </c>
      <c r="F2375" s="26"/>
      <c r="G2375" s="26"/>
      <c r="H2375" s="26"/>
      <c r="I2375" s="26"/>
      <c r="J2375" s="26"/>
      <c r="K2375" s="26"/>
    </row>
    <row r="2376" spans="1:11" x14ac:dyDescent="0.25">
      <c r="A2376" s="69">
        <v>20</v>
      </c>
      <c r="B2376" s="28">
        <v>88.9</v>
      </c>
      <c r="C2376" s="70">
        <v>0.72309027777777779</v>
      </c>
      <c r="D2376" s="69" t="s">
        <v>4</v>
      </c>
      <c r="E2376" s="30">
        <f t="shared" si="38"/>
        <v>1778</v>
      </c>
      <c r="F2376" s="26"/>
      <c r="G2376" s="26"/>
      <c r="H2376" s="26"/>
      <c r="I2376" s="26"/>
      <c r="J2376" s="26"/>
      <c r="K2376" s="26"/>
    </row>
    <row r="2377" spans="1:11" x14ac:dyDescent="0.25">
      <c r="A2377" s="69">
        <v>138</v>
      </c>
      <c r="B2377" s="28">
        <v>88.9</v>
      </c>
      <c r="C2377" s="70">
        <v>0.72320601851851851</v>
      </c>
      <c r="D2377" s="69" t="s">
        <v>1</v>
      </c>
      <c r="E2377" s="30">
        <f t="shared" si="38"/>
        <v>12268.2</v>
      </c>
      <c r="F2377" s="26"/>
      <c r="G2377" s="26"/>
      <c r="H2377" s="26"/>
      <c r="I2377" s="26"/>
      <c r="J2377" s="26"/>
      <c r="K2377" s="26"/>
    </row>
    <row r="2378" spans="1:11" x14ac:dyDescent="0.25">
      <c r="A2378" s="69">
        <v>123</v>
      </c>
      <c r="B2378" s="28">
        <v>88.9</v>
      </c>
      <c r="C2378" s="70">
        <v>0.72331018518518519</v>
      </c>
      <c r="D2378" s="69" t="s">
        <v>1</v>
      </c>
      <c r="E2378" s="30">
        <f t="shared" si="38"/>
        <v>10934.7</v>
      </c>
      <c r="F2378" s="26"/>
      <c r="G2378" s="26"/>
      <c r="H2378" s="26"/>
      <c r="I2378" s="26"/>
      <c r="J2378" s="26"/>
      <c r="K2378" s="26"/>
    </row>
    <row r="2379" spans="1:11" x14ac:dyDescent="0.25">
      <c r="A2379" s="69">
        <v>159</v>
      </c>
      <c r="B2379" s="28">
        <v>89</v>
      </c>
      <c r="C2379" s="70">
        <v>0.72359953703703705</v>
      </c>
      <c r="D2379" s="69" t="s">
        <v>1</v>
      </c>
      <c r="E2379" s="30">
        <f t="shared" si="38"/>
        <v>14151</v>
      </c>
      <c r="F2379" s="26"/>
      <c r="G2379" s="26"/>
      <c r="H2379" s="26"/>
      <c r="I2379" s="26"/>
      <c r="J2379" s="26"/>
      <c r="K2379" s="26"/>
    </row>
    <row r="2380" spans="1:11" x14ac:dyDescent="0.25">
      <c r="A2380" s="69">
        <v>15</v>
      </c>
      <c r="B2380" s="28">
        <v>89</v>
      </c>
      <c r="C2380" s="70">
        <v>0.72359953703703705</v>
      </c>
      <c r="D2380" s="69" t="s">
        <v>4</v>
      </c>
      <c r="E2380" s="30">
        <f t="shared" si="38"/>
        <v>1335</v>
      </c>
      <c r="F2380" s="26"/>
      <c r="G2380" s="26"/>
      <c r="H2380" s="26"/>
      <c r="I2380" s="26"/>
      <c r="J2380" s="26"/>
      <c r="K2380" s="26"/>
    </row>
    <row r="2381" spans="1:11" x14ac:dyDescent="0.25">
      <c r="A2381" s="69">
        <v>22</v>
      </c>
      <c r="B2381" s="28">
        <v>88.94</v>
      </c>
      <c r="C2381" s="70">
        <v>0.72370370370370374</v>
      </c>
      <c r="D2381" s="69" t="s">
        <v>1</v>
      </c>
      <c r="E2381" s="30">
        <f t="shared" si="38"/>
        <v>1956.6799999999998</v>
      </c>
      <c r="F2381" s="26"/>
      <c r="G2381" s="26"/>
      <c r="H2381" s="26"/>
      <c r="I2381" s="26"/>
      <c r="J2381" s="26"/>
      <c r="K2381" s="26"/>
    </row>
    <row r="2382" spans="1:11" x14ac:dyDescent="0.25">
      <c r="A2382" s="69">
        <v>134</v>
      </c>
      <c r="B2382" s="28">
        <v>88.94</v>
      </c>
      <c r="C2382" s="70">
        <v>0.72372685185185182</v>
      </c>
      <c r="D2382" s="69" t="s">
        <v>1</v>
      </c>
      <c r="E2382" s="30">
        <f t="shared" si="38"/>
        <v>11917.96</v>
      </c>
      <c r="F2382" s="26"/>
      <c r="G2382" s="26"/>
      <c r="H2382" s="26"/>
      <c r="I2382" s="26"/>
      <c r="J2382" s="26"/>
      <c r="K2382" s="26"/>
    </row>
    <row r="2383" spans="1:11" x14ac:dyDescent="0.25">
      <c r="A2383" s="69">
        <v>127</v>
      </c>
      <c r="B2383" s="28">
        <v>88.92</v>
      </c>
      <c r="C2383" s="70">
        <v>0.72381944444444446</v>
      </c>
      <c r="D2383" s="69" t="s">
        <v>1</v>
      </c>
      <c r="E2383" s="30">
        <f t="shared" si="38"/>
        <v>11292.84</v>
      </c>
      <c r="F2383" s="26"/>
      <c r="G2383" s="26"/>
      <c r="H2383" s="26"/>
      <c r="I2383" s="26"/>
      <c r="J2383" s="26"/>
      <c r="K2383" s="26"/>
    </row>
    <row r="2384" spans="1:11" x14ac:dyDescent="0.25">
      <c r="A2384" s="69">
        <v>72</v>
      </c>
      <c r="B2384" s="28">
        <v>89.06</v>
      </c>
      <c r="C2384" s="70">
        <v>0.72399305555555549</v>
      </c>
      <c r="D2384" s="69" t="s">
        <v>1</v>
      </c>
      <c r="E2384" s="30">
        <f t="shared" si="38"/>
        <v>6412.32</v>
      </c>
      <c r="F2384" s="26"/>
      <c r="G2384" s="26"/>
      <c r="H2384" s="26"/>
      <c r="I2384" s="26"/>
      <c r="J2384" s="26"/>
      <c r="K2384" s="26"/>
    </row>
    <row r="2385" spans="1:11" x14ac:dyDescent="0.25">
      <c r="A2385" s="69">
        <v>60</v>
      </c>
      <c r="B2385" s="28">
        <v>89.06</v>
      </c>
      <c r="C2385" s="70">
        <v>0.72400462962962964</v>
      </c>
      <c r="D2385" s="69" t="s">
        <v>1</v>
      </c>
      <c r="E2385" s="30">
        <f t="shared" si="38"/>
        <v>5343.6</v>
      </c>
      <c r="F2385" s="26"/>
      <c r="G2385" s="26"/>
      <c r="H2385" s="26"/>
      <c r="I2385" s="26"/>
      <c r="J2385" s="26"/>
      <c r="K2385" s="26"/>
    </row>
    <row r="2386" spans="1:11" x14ac:dyDescent="0.25">
      <c r="A2386" s="69">
        <v>145</v>
      </c>
      <c r="B2386" s="28">
        <v>89.04</v>
      </c>
      <c r="C2386" s="70">
        <v>0.72412037037037036</v>
      </c>
      <c r="D2386" s="69" t="s">
        <v>1</v>
      </c>
      <c r="E2386" s="30">
        <f t="shared" si="38"/>
        <v>12910.800000000001</v>
      </c>
      <c r="F2386" s="26"/>
      <c r="G2386" s="26"/>
      <c r="H2386" s="26"/>
      <c r="I2386" s="26"/>
      <c r="J2386" s="26"/>
      <c r="K2386" s="26"/>
    </row>
    <row r="2387" spans="1:11" x14ac:dyDescent="0.25">
      <c r="A2387" s="69">
        <v>176</v>
      </c>
      <c r="B2387" s="28">
        <v>89.06</v>
      </c>
      <c r="C2387" s="70">
        <v>0.72423611111111119</v>
      </c>
      <c r="D2387" s="69" t="s">
        <v>1</v>
      </c>
      <c r="E2387" s="30">
        <f t="shared" si="38"/>
        <v>15674.560000000001</v>
      </c>
      <c r="F2387" s="26"/>
      <c r="G2387" s="26"/>
      <c r="H2387" s="26"/>
      <c r="I2387" s="26"/>
      <c r="J2387" s="26"/>
      <c r="K2387" s="26"/>
    </row>
    <row r="2388" spans="1:11" x14ac:dyDescent="0.25">
      <c r="A2388" s="69">
        <v>7</v>
      </c>
      <c r="B2388" s="28">
        <v>89.06</v>
      </c>
      <c r="C2388" s="70">
        <v>0.72427083333333331</v>
      </c>
      <c r="D2388" s="69" t="s">
        <v>1</v>
      </c>
      <c r="E2388" s="30">
        <f t="shared" si="38"/>
        <v>623.42000000000007</v>
      </c>
      <c r="F2388" s="26"/>
      <c r="G2388" s="26"/>
      <c r="H2388" s="26"/>
      <c r="I2388" s="26"/>
      <c r="J2388" s="26"/>
      <c r="K2388" s="26"/>
    </row>
    <row r="2389" spans="1:11" x14ac:dyDescent="0.25">
      <c r="A2389" s="69">
        <v>97</v>
      </c>
      <c r="B2389" s="28">
        <v>89.02</v>
      </c>
      <c r="C2389" s="70">
        <v>0.72431712962962969</v>
      </c>
      <c r="D2389" s="69" t="s">
        <v>1</v>
      </c>
      <c r="E2389" s="30">
        <f t="shared" si="38"/>
        <v>8634.94</v>
      </c>
      <c r="F2389" s="26"/>
      <c r="G2389" s="26"/>
      <c r="H2389" s="26"/>
      <c r="I2389" s="26"/>
      <c r="J2389" s="26"/>
      <c r="K2389" s="26"/>
    </row>
    <row r="2390" spans="1:11" x14ac:dyDescent="0.25">
      <c r="A2390" s="69">
        <v>39</v>
      </c>
      <c r="B2390" s="28">
        <v>89.02</v>
      </c>
      <c r="C2390" s="70">
        <v>0.72431712962962969</v>
      </c>
      <c r="D2390" s="69" t="s">
        <v>1</v>
      </c>
      <c r="E2390" s="30">
        <f t="shared" si="38"/>
        <v>3471.7799999999997</v>
      </c>
      <c r="F2390" s="26"/>
      <c r="G2390" s="26"/>
      <c r="H2390" s="26"/>
      <c r="I2390" s="26"/>
      <c r="J2390" s="26"/>
      <c r="K2390" s="26"/>
    </row>
    <row r="2391" spans="1:11" x14ac:dyDescent="0.25">
      <c r="A2391" s="69">
        <v>112</v>
      </c>
      <c r="B2391" s="28">
        <v>89.02</v>
      </c>
      <c r="C2391" s="70">
        <v>0.72440972222222222</v>
      </c>
      <c r="D2391" s="69" t="s">
        <v>1</v>
      </c>
      <c r="E2391" s="30">
        <f t="shared" si="38"/>
        <v>9970.24</v>
      </c>
      <c r="F2391" s="26"/>
      <c r="G2391" s="26"/>
      <c r="H2391" s="26"/>
      <c r="I2391" s="26"/>
      <c r="J2391" s="26"/>
      <c r="K2391" s="26"/>
    </row>
    <row r="2392" spans="1:11" x14ac:dyDescent="0.25">
      <c r="A2392" s="69">
        <v>50</v>
      </c>
      <c r="B2392" s="28">
        <v>89.02</v>
      </c>
      <c r="C2392" s="70">
        <v>0.72440972222222222</v>
      </c>
      <c r="D2392" s="69" t="s">
        <v>1</v>
      </c>
      <c r="E2392" s="30">
        <f t="shared" si="38"/>
        <v>4451</v>
      </c>
      <c r="F2392" s="26"/>
      <c r="G2392" s="26"/>
      <c r="H2392" s="26"/>
      <c r="I2392" s="26"/>
      <c r="J2392" s="26"/>
      <c r="K2392" s="26"/>
    </row>
    <row r="2393" spans="1:11" x14ac:dyDescent="0.25">
      <c r="A2393" s="69">
        <v>42</v>
      </c>
      <c r="B2393" s="28">
        <v>89.02</v>
      </c>
      <c r="C2393" s="70">
        <v>0.72442129629629637</v>
      </c>
      <c r="D2393" s="69" t="s">
        <v>1</v>
      </c>
      <c r="E2393" s="30">
        <f t="shared" si="38"/>
        <v>3738.8399999999997</v>
      </c>
      <c r="F2393" s="26"/>
      <c r="G2393" s="26"/>
      <c r="H2393" s="26"/>
      <c r="I2393" s="26"/>
      <c r="J2393" s="26"/>
      <c r="K2393" s="26"/>
    </row>
    <row r="2394" spans="1:11" x14ac:dyDescent="0.25">
      <c r="A2394" s="69">
        <v>27</v>
      </c>
      <c r="B2394" s="28">
        <v>89.1</v>
      </c>
      <c r="C2394" s="70">
        <v>0.72450231481481486</v>
      </c>
      <c r="D2394" s="69" t="s">
        <v>1</v>
      </c>
      <c r="E2394" s="30">
        <f t="shared" si="38"/>
        <v>2405.6999999999998</v>
      </c>
      <c r="F2394" s="26"/>
      <c r="G2394" s="26"/>
      <c r="H2394" s="26"/>
      <c r="I2394" s="26"/>
      <c r="J2394" s="26"/>
      <c r="K2394" s="26"/>
    </row>
    <row r="2395" spans="1:11" x14ac:dyDescent="0.25">
      <c r="A2395" s="69">
        <v>75</v>
      </c>
      <c r="B2395" s="28">
        <v>89.1</v>
      </c>
      <c r="C2395" s="70">
        <v>0.72450231481481486</v>
      </c>
      <c r="D2395" s="69" t="s">
        <v>1</v>
      </c>
      <c r="E2395" s="30">
        <f t="shared" si="38"/>
        <v>6682.5</v>
      </c>
      <c r="F2395" s="26"/>
      <c r="G2395" s="26"/>
      <c r="H2395" s="26"/>
      <c r="I2395" s="26"/>
      <c r="J2395" s="26"/>
      <c r="K2395" s="26"/>
    </row>
    <row r="2396" spans="1:11" x14ac:dyDescent="0.25">
      <c r="A2396" s="69">
        <v>50</v>
      </c>
      <c r="B2396" s="28">
        <v>89.1</v>
      </c>
      <c r="C2396" s="70">
        <v>0.72450231481481486</v>
      </c>
      <c r="D2396" s="69" t="s">
        <v>1</v>
      </c>
      <c r="E2396" s="30">
        <f t="shared" si="38"/>
        <v>4455</v>
      </c>
      <c r="F2396" s="26"/>
      <c r="G2396" s="26"/>
      <c r="H2396" s="26"/>
      <c r="I2396" s="26"/>
      <c r="J2396" s="26"/>
      <c r="K2396" s="26"/>
    </row>
    <row r="2397" spans="1:11" x14ac:dyDescent="0.25">
      <c r="A2397" s="69">
        <v>127</v>
      </c>
      <c r="B2397" s="28">
        <v>89.14</v>
      </c>
      <c r="C2397" s="70">
        <v>0.72476851851851853</v>
      </c>
      <c r="D2397" s="69" t="s">
        <v>1</v>
      </c>
      <c r="E2397" s="30">
        <f t="shared" si="38"/>
        <v>11320.78</v>
      </c>
      <c r="F2397" s="26"/>
      <c r="G2397" s="26"/>
      <c r="H2397" s="26"/>
      <c r="I2397" s="26"/>
      <c r="J2397" s="26"/>
      <c r="K2397" s="26"/>
    </row>
    <row r="2398" spans="1:11" x14ac:dyDescent="0.25">
      <c r="A2398" s="69">
        <v>170</v>
      </c>
      <c r="B2398" s="28">
        <v>89.12</v>
      </c>
      <c r="C2398" s="70">
        <v>0.72487268518518511</v>
      </c>
      <c r="D2398" s="69" t="s">
        <v>1</v>
      </c>
      <c r="E2398" s="30">
        <f t="shared" si="38"/>
        <v>15150.400000000001</v>
      </c>
      <c r="F2398" s="26"/>
      <c r="G2398" s="26"/>
      <c r="H2398" s="26"/>
      <c r="I2398" s="26"/>
      <c r="J2398" s="26"/>
      <c r="K2398" s="26"/>
    </row>
    <row r="2399" spans="1:11" x14ac:dyDescent="0.25">
      <c r="A2399" s="69">
        <v>158</v>
      </c>
      <c r="B2399" s="28">
        <v>89.24</v>
      </c>
      <c r="C2399" s="70">
        <v>0.72498842592592594</v>
      </c>
      <c r="D2399" s="69" t="s">
        <v>1</v>
      </c>
      <c r="E2399" s="30">
        <f t="shared" si="38"/>
        <v>14099.92</v>
      </c>
      <c r="F2399" s="26"/>
      <c r="G2399" s="26"/>
      <c r="H2399" s="26"/>
      <c r="I2399" s="26"/>
      <c r="J2399" s="26"/>
      <c r="K2399" s="26"/>
    </row>
    <row r="2400" spans="1:11" x14ac:dyDescent="0.25">
      <c r="A2400" s="69">
        <v>129</v>
      </c>
      <c r="B2400" s="28">
        <v>89.26</v>
      </c>
      <c r="C2400" s="70">
        <v>0.72521990740740738</v>
      </c>
      <c r="D2400" s="69" t="s">
        <v>1</v>
      </c>
      <c r="E2400" s="30">
        <f t="shared" si="38"/>
        <v>11514.54</v>
      </c>
      <c r="F2400" s="26"/>
      <c r="G2400" s="26"/>
      <c r="H2400" s="26"/>
      <c r="I2400" s="26"/>
      <c r="J2400" s="26"/>
      <c r="K2400" s="26"/>
    </row>
    <row r="2401" spans="1:11" x14ac:dyDescent="0.25">
      <c r="A2401" s="69">
        <v>14</v>
      </c>
      <c r="B2401" s="28">
        <v>89.24</v>
      </c>
      <c r="C2401" s="70">
        <v>0.72521990740740738</v>
      </c>
      <c r="D2401" s="69" t="s">
        <v>1</v>
      </c>
      <c r="E2401" s="30">
        <f t="shared" si="38"/>
        <v>1249.3599999999999</v>
      </c>
      <c r="F2401" s="26"/>
      <c r="G2401" s="26"/>
      <c r="H2401" s="26"/>
      <c r="I2401" s="26"/>
      <c r="J2401" s="26"/>
      <c r="K2401" s="26"/>
    </row>
    <row r="2402" spans="1:11" x14ac:dyDescent="0.25">
      <c r="A2402" s="69">
        <v>49</v>
      </c>
      <c r="B2402" s="28">
        <v>89.44</v>
      </c>
      <c r="C2402" s="70">
        <v>0.72535879629629629</v>
      </c>
      <c r="D2402" s="69" t="s">
        <v>19</v>
      </c>
      <c r="E2402" s="30">
        <f t="shared" si="38"/>
        <v>4382.5599999999995</v>
      </c>
      <c r="F2402" s="26"/>
      <c r="G2402" s="26"/>
      <c r="H2402" s="26"/>
      <c r="I2402" s="26"/>
      <c r="J2402" s="26"/>
      <c r="K2402" s="26"/>
    </row>
    <row r="2403" spans="1:11" x14ac:dyDescent="0.25">
      <c r="A2403" s="69">
        <v>104</v>
      </c>
      <c r="B2403" s="28">
        <v>89.4</v>
      </c>
      <c r="C2403" s="70">
        <v>0.72537037037037033</v>
      </c>
      <c r="D2403" s="69" t="s">
        <v>1</v>
      </c>
      <c r="E2403" s="30">
        <f t="shared" si="38"/>
        <v>9297.6</v>
      </c>
      <c r="F2403" s="26"/>
      <c r="G2403" s="26"/>
      <c r="H2403" s="26"/>
      <c r="I2403" s="26"/>
      <c r="J2403" s="26"/>
      <c r="K2403" s="26"/>
    </row>
    <row r="2404" spans="1:11" x14ac:dyDescent="0.25">
      <c r="A2404" s="69">
        <v>96</v>
      </c>
      <c r="B2404" s="28">
        <v>89.38</v>
      </c>
      <c r="C2404" s="70">
        <v>0.72545138888888883</v>
      </c>
      <c r="D2404" s="69" t="s">
        <v>1</v>
      </c>
      <c r="E2404" s="30">
        <f t="shared" si="38"/>
        <v>8580.48</v>
      </c>
      <c r="F2404" s="26"/>
      <c r="G2404" s="26"/>
      <c r="H2404" s="26"/>
      <c r="I2404" s="26"/>
      <c r="J2404" s="26"/>
      <c r="K2404" s="26"/>
    </row>
    <row r="2405" spans="1:11" x14ac:dyDescent="0.25">
      <c r="A2405" s="69">
        <v>122</v>
      </c>
      <c r="B2405" s="28">
        <v>89.54</v>
      </c>
      <c r="C2405" s="70">
        <v>0.72561342592592604</v>
      </c>
      <c r="D2405" s="69" t="s">
        <v>1</v>
      </c>
      <c r="E2405" s="30">
        <f t="shared" si="38"/>
        <v>10923.880000000001</v>
      </c>
      <c r="F2405" s="26"/>
      <c r="G2405" s="26"/>
      <c r="H2405" s="26"/>
      <c r="I2405" s="26"/>
      <c r="J2405" s="26"/>
      <c r="K2405" s="26"/>
    </row>
    <row r="2406" spans="1:11" x14ac:dyDescent="0.25">
      <c r="A2406" s="69">
        <v>50</v>
      </c>
      <c r="B2406" s="28">
        <v>89.54</v>
      </c>
      <c r="C2406" s="70">
        <v>0.72561342592592604</v>
      </c>
      <c r="D2406" s="69" t="s">
        <v>1</v>
      </c>
      <c r="E2406" s="30">
        <f t="shared" si="38"/>
        <v>4477</v>
      </c>
      <c r="F2406" s="26"/>
      <c r="G2406" s="26"/>
      <c r="H2406" s="26"/>
      <c r="I2406" s="26"/>
      <c r="J2406" s="26"/>
      <c r="K2406" s="26"/>
    </row>
    <row r="2407" spans="1:11" x14ac:dyDescent="0.25">
      <c r="A2407" s="69">
        <v>17</v>
      </c>
      <c r="B2407" s="28">
        <v>89.54</v>
      </c>
      <c r="C2407" s="70">
        <v>0.72561342592592604</v>
      </c>
      <c r="D2407" s="69" t="s">
        <v>1</v>
      </c>
      <c r="E2407" s="30">
        <f t="shared" si="38"/>
        <v>1522.18</v>
      </c>
      <c r="F2407" s="26"/>
      <c r="G2407" s="26"/>
      <c r="H2407" s="26"/>
      <c r="I2407" s="26"/>
      <c r="J2407" s="26"/>
      <c r="K2407" s="26"/>
    </row>
    <row r="2408" spans="1:11" x14ac:dyDescent="0.25">
      <c r="A2408" s="69">
        <v>155</v>
      </c>
      <c r="B2408" s="28">
        <v>89.44</v>
      </c>
      <c r="C2408" s="70">
        <v>0.72576388888888888</v>
      </c>
      <c r="D2408" s="69" t="s">
        <v>1</v>
      </c>
      <c r="E2408" s="30">
        <f t="shared" si="38"/>
        <v>13863.199999999999</v>
      </c>
      <c r="F2408" s="26"/>
      <c r="G2408" s="26"/>
      <c r="H2408" s="26"/>
      <c r="I2408" s="26"/>
      <c r="J2408" s="26"/>
      <c r="K2408" s="26"/>
    </row>
    <row r="2409" spans="1:11" x14ac:dyDescent="0.25">
      <c r="A2409" s="69">
        <v>2</v>
      </c>
      <c r="B2409" s="28">
        <v>89.44</v>
      </c>
      <c r="C2409" s="70">
        <v>0.72576388888888888</v>
      </c>
      <c r="D2409" s="69" t="s">
        <v>1</v>
      </c>
      <c r="E2409" s="30">
        <f t="shared" si="38"/>
        <v>178.88</v>
      </c>
      <c r="F2409" s="26"/>
      <c r="G2409" s="26"/>
      <c r="H2409" s="26"/>
      <c r="I2409" s="26"/>
      <c r="J2409" s="26"/>
      <c r="K2409" s="26"/>
    </row>
    <row r="2410" spans="1:11" x14ac:dyDescent="0.25">
      <c r="A2410" s="69">
        <v>43</v>
      </c>
      <c r="B2410" s="28">
        <v>89.5</v>
      </c>
      <c r="C2410" s="70">
        <v>0.72606481481481477</v>
      </c>
      <c r="D2410" s="69" t="s">
        <v>1</v>
      </c>
      <c r="E2410" s="30">
        <f t="shared" si="38"/>
        <v>3848.5</v>
      </c>
      <c r="F2410" s="26"/>
      <c r="G2410" s="26"/>
      <c r="H2410" s="26"/>
      <c r="I2410" s="26"/>
      <c r="J2410" s="26"/>
      <c r="K2410" s="26"/>
    </row>
    <row r="2411" spans="1:11" x14ac:dyDescent="0.25">
      <c r="A2411" s="69">
        <v>145</v>
      </c>
      <c r="B2411" s="28">
        <v>89.62</v>
      </c>
      <c r="C2411" s="70">
        <v>0.72621527777777783</v>
      </c>
      <c r="D2411" s="69" t="s">
        <v>1</v>
      </c>
      <c r="E2411" s="30">
        <f t="shared" si="38"/>
        <v>12994.900000000001</v>
      </c>
      <c r="F2411" s="26"/>
      <c r="G2411" s="26"/>
      <c r="H2411" s="26"/>
      <c r="I2411" s="26"/>
      <c r="J2411" s="26"/>
      <c r="K2411" s="26"/>
    </row>
    <row r="2412" spans="1:11" x14ac:dyDescent="0.25">
      <c r="A2412" s="69">
        <v>44</v>
      </c>
      <c r="B2412" s="28">
        <v>89.78</v>
      </c>
      <c r="C2412" s="70">
        <v>0.72631944444444441</v>
      </c>
      <c r="D2412" s="69" t="s">
        <v>1</v>
      </c>
      <c r="E2412" s="30">
        <f t="shared" si="38"/>
        <v>3950.32</v>
      </c>
      <c r="F2412" s="26"/>
      <c r="G2412" s="26"/>
      <c r="H2412" s="26"/>
      <c r="I2412" s="26"/>
      <c r="J2412" s="26"/>
      <c r="K2412" s="26"/>
    </row>
    <row r="2413" spans="1:11" x14ac:dyDescent="0.25">
      <c r="A2413" s="69">
        <v>36</v>
      </c>
      <c r="B2413" s="28">
        <v>89.76</v>
      </c>
      <c r="C2413" s="70">
        <v>0.72638888888888886</v>
      </c>
      <c r="D2413" s="69" t="s">
        <v>1</v>
      </c>
      <c r="E2413" s="30">
        <f t="shared" si="38"/>
        <v>3231.36</v>
      </c>
      <c r="F2413" s="26"/>
      <c r="G2413" s="26"/>
      <c r="H2413" s="26"/>
      <c r="I2413" s="26"/>
      <c r="J2413" s="26"/>
      <c r="K2413" s="26"/>
    </row>
    <row r="2414" spans="1:11" x14ac:dyDescent="0.25">
      <c r="A2414" s="69">
        <v>111</v>
      </c>
      <c r="B2414" s="28">
        <v>89.76</v>
      </c>
      <c r="C2414" s="70">
        <v>0.72638888888888886</v>
      </c>
      <c r="D2414" s="69" t="s">
        <v>1</v>
      </c>
      <c r="E2414" s="30">
        <f t="shared" si="38"/>
        <v>9963.36</v>
      </c>
      <c r="F2414" s="26"/>
      <c r="G2414" s="26"/>
      <c r="H2414" s="26"/>
      <c r="I2414" s="26"/>
      <c r="J2414" s="26"/>
      <c r="K2414" s="26"/>
    </row>
    <row r="2415" spans="1:11" x14ac:dyDescent="0.25">
      <c r="A2415" s="69">
        <v>112</v>
      </c>
      <c r="B2415" s="28">
        <v>89.72</v>
      </c>
      <c r="C2415" s="70">
        <v>0.72638888888888886</v>
      </c>
      <c r="D2415" s="69" t="s">
        <v>1</v>
      </c>
      <c r="E2415" s="30">
        <f t="shared" si="38"/>
        <v>10048.64</v>
      </c>
      <c r="F2415" s="26"/>
      <c r="G2415" s="26"/>
      <c r="H2415" s="26"/>
      <c r="I2415" s="26"/>
      <c r="J2415" s="26"/>
      <c r="K2415" s="26"/>
    </row>
    <row r="2416" spans="1:11" x14ac:dyDescent="0.25">
      <c r="A2416" s="69">
        <v>44</v>
      </c>
      <c r="B2416" s="28">
        <v>89.72</v>
      </c>
      <c r="C2416" s="70">
        <v>0.72638888888888886</v>
      </c>
      <c r="D2416" s="69" t="s">
        <v>1</v>
      </c>
      <c r="E2416" s="30">
        <f t="shared" si="38"/>
        <v>3947.68</v>
      </c>
      <c r="F2416" s="26"/>
      <c r="G2416" s="26"/>
      <c r="H2416" s="26"/>
      <c r="I2416" s="26"/>
      <c r="J2416" s="26"/>
      <c r="K2416" s="26"/>
    </row>
    <row r="2417" spans="1:11" x14ac:dyDescent="0.25">
      <c r="A2417" s="69">
        <v>141</v>
      </c>
      <c r="B2417" s="28">
        <v>89.62</v>
      </c>
      <c r="C2417" s="70">
        <v>0.72646990740740736</v>
      </c>
      <c r="D2417" s="69" t="s">
        <v>1</v>
      </c>
      <c r="E2417" s="30">
        <f t="shared" si="38"/>
        <v>12636.42</v>
      </c>
      <c r="F2417" s="26"/>
      <c r="G2417" s="26"/>
      <c r="H2417" s="26"/>
      <c r="I2417" s="26"/>
      <c r="J2417" s="26"/>
      <c r="K2417" s="26"/>
    </row>
    <row r="2418" spans="1:11" x14ac:dyDescent="0.25">
      <c r="A2418" s="69">
        <v>12</v>
      </c>
      <c r="B2418" s="28">
        <v>89.62</v>
      </c>
      <c r="C2418" s="70">
        <v>0.72646990740740736</v>
      </c>
      <c r="D2418" s="69" t="s">
        <v>1</v>
      </c>
      <c r="E2418" s="30">
        <f t="shared" si="38"/>
        <v>1075.44</v>
      </c>
      <c r="F2418" s="26"/>
      <c r="G2418" s="26"/>
      <c r="H2418" s="26"/>
      <c r="I2418" s="26"/>
      <c r="J2418" s="26"/>
      <c r="K2418" s="26"/>
    </row>
    <row r="2419" spans="1:11" x14ac:dyDescent="0.25">
      <c r="A2419" s="69">
        <v>17</v>
      </c>
      <c r="B2419" s="28">
        <v>89.62</v>
      </c>
      <c r="C2419" s="70">
        <v>0.72646990740740736</v>
      </c>
      <c r="D2419" s="69" t="s">
        <v>1</v>
      </c>
      <c r="E2419" s="30">
        <f t="shared" si="38"/>
        <v>1523.54</v>
      </c>
      <c r="F2419" s="26"/>
      <c r="G2419" s="26"/>
      <c r="H2419" s="26"/>
      <c r="I2419" s="26"/>
      <c r="J2419" s="26"/>
      <c r="K2419" s="26"/>
    </row>
    <row r="2420" spans="1:11" x14ac:dyDescent="0.25">
      <c r="A2420" s="69">
        <v>114</v>
      </c>
      <c r="B2420" s="28">
        <v>89.52</v>
      </c>
      <c r="C2420" s="70">
        <v>0.72658564814814808</v>
      </c>
      <c r="D2420" s="69" t="s">
        <v>1</v>
      </c>
      <c r="E2420" s="30">
        <f t="shared" si="38"/>
        <v>10205.279999999999</v>
      </c>
      <c r="F2420" s="26"/>
      <c r="G2420" s="26"/>
      <c r="H2420" s="26"/>
      <c r="I2420" s="26"/>
      <c r="J2420" s="26"/>
      <c r="K2420" s="26"/>
    </row>
    <row r="2421" spans="1:11" x14ac:dyDescent="0.25">
      <c r="A2421" s="69">
        <v>37</v>
      </c>
      <c r="B2421" s="28">
        <v>89.54</v>
      </c>
      <c r="C2421" s="70">
        <v>0.72677083333333325</v>
      </c>
      <c r="D2421" s="69" t="s">
        <v>1</v>
      </c>
      <c r="E2421" s="30">
        <f t="shared" si="38"/>
        <v>3312.98</v>
      </c>
      <c r="F2421" s="26"/>
      <c r="G2421" s="26"/>
      <c r="H2421" s="26"/>
      <c r="I2421" s="26"/>
      <c r="J2421" s="26"/>
      <c r="K2421" s="26"/>
    </row>
    <row r="2422" spans="1:11" x14ac:dyDescent="0.25">
      <c r="A2422" s="69">
        <v>76</v>
      </c>
      <c r="B2422" s="28">
        <v>89.54</v>
      </c>
      <c r="C2422" s="70">
        <v>0.72677083333333325</v>
      </c>
      <c r="D2422" s="69" t="s">
        <v>1</v>
      </c>
      <c r="E2422" s="30">
        <f t="shared" si="38"/>
        <v>6805.0400000000009</v>
      </c>
      <c r="F2422" s="26"/>
      <c r="G2422" s="26"/>
      <c r="H2422" s="26"/>
      <c r="I2422" s="26"/>
      <c r="J2422" s="26"/>
      <c r="K2422" s="26"/>
    </row>
    <row r="2423" spans="1:11" x14ac:dyDescent="0.25">
      <c r="A2423" s="69">
        <v>40</v>
      </c>
      <c r="B2423" s="28">
        <v>89.54</v>
      </c>
      <c r="C2423" s="70">
        <v>0.72677083333333325</v>
      </c>
      <c r="D2423" s="69" t="s">
        <v>1</v>
      </c>
      <c r="E2423" s="30">
        <f t="shared" si="38"/>
        <v>3581.6000000000004</v>
      </c>
      <c r="F2423" s="26"/>
      <c r="G2423" s="26"/>
      <c r="H2423" s="26"/>
      <c r="I2423" s="26"/>
      <c r="J2423" s="26"/>
      <c r="K2423" s="26"/>
    </row>
    <row r="2424" spans="1:11" x14ac:dyDescent="0.25">
      <c r="A2424" s="69">
        <v>174</v>
      </c>
      <c r="B2424" s="28">
        <v>89.62</v>
      </c>
      <c r="C2424" s="70">
        <v>0.72693287037037047</v>
      </c>
      <c r="D2424" s="69" t="s">
        <v>1</v>
      </c>
      <c r="E2424" s="30">
        <f t="shared" si="38"/>
        <v>15593.880000000001</v>
      </c>
      <c r="F2424" s="26"/>
      <c r="G2424" s="26"/>
      <c r="H2424" s="26"/>
      <c r="I2424" s="26"/>
      <c r="J2424" s="26"/>
      <c r="K2424" s="26"/>
    </row>
    <row r="2425" spans="1:11" x14ac:dyDescent="0.25">
      <c r="A2425" s="69">
        <v>9</v>
      </c>
      <c r="B2425" s="28">
        <v>89.62</v>
      </c>
      <c r="C2425" s="70">
        <v>0.72693287037037047</v>
      </c>
      <c r="D2425" s="69" t="s">
        <v>1</v>
      </c>
      <c r="E2425" s="30">
        <f t="shared" si="38"/>
        <v>806.58</v>
      </c>
      <c r="F2425" s="26"/>
      <c r="G2425" s="26"/>
      <c r="H2425" s="26"/>
      <c r="I2425" s="26"/>
      <c r="J2425" s="26"/>
      <c r="K2425" s="26"/>
    </row>
    <row r="2426" spans="1:11" x14ac:dyDescent="0.25">
      <c r="A2426" s="69">
        <v>147</v>
      </c>
      <c r="B2426" s="28">
        <v>89.68</v>
      </c>
      <c r="C2426" s="70">
        <v>0.72707175925925915</v>
      </c>
      <c r="D2426" s="69" t="s">
        <v>1</v>
      </c>
      <c r="E2426" s="30">
        <f t="shared" si="38"/>
        <v>13182.960000000001</v>
      </c>
      <c r="F2426" s="26"/>
      <c r="G2426" s="26"/>
      <c r="H2426" s="26"/>
      <c r="I2426" s="26"/>
      <c r="J2426" s="26"/>
      <c r="K2426" s="26"/>
    </row>
    <row r="2427" spans="1:11" x14ac:dyDescent="0.25">
      <c r="A2427" s="69">
        <v>1</v>
      </c>
      <c r="B2427" s="28">
        <v>89.72</v>
      </c>
      <c r="C2427" s="70">
        <v>0.72707175925925915</v>
      </c>
      <c r="D2427" s="69" t="s">
        <v>1</v>
      </c>
      <c r="E2427" s="30">
        <f t="shared" si="38"/>
        <v>89.72</v>
      </c>
      <c r="F2427" s="26"/>
      <c r="G2427" s="26"/>
      <c r="H2427" s="26"/>
      <c r="I2427" s="26"/>
      <c r="J2427" s="26"/>
      <c r="K2427" s="26"/>
    </row>
    <row r="2428" spans="1:11" x14ac:dyDescent="0.25">
      <c r="A2428" s="69">
        <v>50</v>
      </c>
      <c r="B2428" s="28">
        <v>89.72</v>
      </c>
      <c r="C2428" s="70">
        <v>0.72707175925925915</v>
      </c>
      <c r="D2428" s="69" t="s">
        <v>1</v>
      </c>
      <c r="E2428" s="30">
        <f t="shared" si="38"/>
        <v>4486</v>
      </c>
      <c r="F2428" s="26"/>
      <c r="G2428" s="26"/>
      <c r="H2428" s="26"/>
      <c r="I2428" s="26"/>
      <c r="J2428" s="26"/>
      <c r="K2428" s="26"/>
    </row>
    <row r="2429" spans="1:11" x14ac:dyDescent="0.25">
      <c r="A2429" s="69">
        <v>50</v>
      </c>
      <c r="B2429" s="28">
        <v>89.72</v>
      </c>
      <c r="C2429" s="70">
        <v>0.72707175925925915</v>
      </c>
      <c r="D2429" s="69" t="s">
        <v>1</v>
      </c>
      <c r="E2429" s="30">
        <f t="shared" si="38"/>
        <v>4486</v>
      </c>
      <c r="F2429" s="26"/>
      <c r="G2429" s="26"/>
      <c r="H2429" s="26"/>
      <c r="I2429" s="26"/>
      <c r="J2429" s="26"/>
      <c r="K2429" s="26"/>
    </row>
    <row r="2430" spans="1:11" x14ac:dyDescent="0.25">
      <c r="A2430" s="69">
        <v>27</v>
      </c>
      <c r="B2430" s="28">
        <v>89.72</v>
      </c>
      <c r="C2430" s="70">
        <v>0.72707175925925915</v>
      </c>
      <c r="D2430" s="69" t="s">
        <v>1</v>
      </c>
      <c r="E2430" s="30">
        <f t="shared" si="38"/>
        <v>2422.44</v>
      </c>
      <c r="F2430" s="26"/>
      <c r="G2430" s="26"/>
      <c r="H2430" s="26"/>
      <c r="I2430" s="26"/>
      <c r="J2430" s="26"/>
      <c r="K2430" s="26"/>
    </row>
    <row r="2431" spans="1:11" x14ac:dyDescent="0.25">
      <c r="A2431" s="69">
        <v>152</v>
      </c>
      <c r="B2431" s="28">
        <v>89.7</v>
      </c>
      <c r="C2431" s="70">
        <v>0.7271643518518518</v>
      </c>
      <c r="D2431" s="69" t="s">
        <v>1</v>
      </c>
      <c r="E2431" s="30">
        <f t="shared" si="38"/>
        <v>13634.4</v>
      </c>
      <c r="F2431" s="26"/>
      <c r="G2431" s="26"/>
      <c r="H2431" s="26"/>
      <c r="I2431" s="26"/>
      <c r="J2431" s="26"/>
      <c r="K2431" s="26"/>
    </row>
    <row r="2432" spans="1:11" x14ac:dyDescent="0.25">
      <c r="A2432" s="69">
        <v>182</v>
      </c>
      <c r="B2432" s="28">
        <v>89.76</v>
      </c>
      <c r="C2432" s="70">
        <v>0.72736111111111112</v>
      </c>
      <c r="D2432" s="69" t="s">
        <v>1</v>
      </c>
      <c r="E2432" s="30">
        <f t="shared" si="38"/>
        <v>16336.320000000002</v>
      </c>
      <c r="F2432" s="26"/>
      <c r="G2432" s="26"/>
      <c r="H2432" s="26"/>
      <c r="I2432" s="26"/>
      <c r="J2432" s="26"/>
      <c r="K2432" s="26"/>
    </row>
    <row r="2433" spans="1:11" x14ac:dyDescent="0.25">
      <c r="A2433" s="69">
        <v>171</v>
      </c>
      <c r="B2433" s="28">
        <v>89.74</v>
      </c>
      <c r="C2433" s="70">
        <v>0.7275462962962963</v>
      </c>
      <c r="D2433" s="69" t="s">
        <v>1</v>
      </c>
      <c r="E2433" s="30">
        <f t="shared" si="38"/>
        <v>15345.539999999999</v>
      </c>
      <c r="F2433" s="26"/>
      <c r="G2433" s="26"/>
      <c r="H2433" s="26"/>
      <c r="I2433" s="26"/>
      <c r="J2433" s="26"/>
      <c r="K2433" s="26"/>
    </row>
    <row r="2434" spans="1:11" x14ac:dyDescent="0.25">
      <c r="A2434" s="69">
        <v>11</v>
      </c>
      <c r="B2434" s="28">
        <v>89.74</v>
      </c>
      <c r="C2434" s="70">
        <v>0.7275462962962963</v>
      </c>
      <c r="D2434" s="69" t="s">
        <v>4</v>
      </c>
      <c r="E2434" s="30">
        <f t="shared" si="38"/>
        <v>987.14</v>
      </c>
      <c r="F2434" s="26"/>
      <c r="G2434" s="26"/>
      <c r="H2434" s="26"/>
      <c r="I2434" s="26"/>
      <c r="J2434" s="26"/>
      <c r="K2434" s="26"/>
    </row>
    <row r="2435" spans="1:11" x14ac:dyDescent="0.25">
      <c r="A2435" s="69">
        <v>122</v>
      </c>
      <c r="B2435" s="28">
        <v>89.8</v>
      </c>
      <c r="C2435" s="70">
        <v>0.72771990740740744</v>
      </c>
      <c r="D2435" s="69" t="s">
        <v>1</v>
      </c>
      <c r="E2435" s="30">
        <f t="shared" ref="E2435:E2498" si="39">A2435*B2435</f>
        <v>10955.6</v>
      </c>
      <c r="F2435" s="26"/>
      <c r="G2435" s="26"/>
      <c r="H2435" s="26"/>
      <c r="I2435" s="26"/>
      <c r="J2435" s="26"/>
      <c r="K2435" s="26"/>
    </row>
    <row r="2436" spans="1:11" x14ac:dyDescent="0.25">
      <c r="A2436" s="69">
        <v>111</v>
      </c>
      <c r="B2436" s="28">
        <v>89.68</v>
      </c>
      <c r="C2436" s="70">
        <v>0.72803240740740749</v>
      </c>
      <c r="D2436" s="69" t="s">
        <v>1</v>
      </c>
      <c r="E2436" s="30">
        <f t="shared" si="39"/>
        <v>9954.4800000000014</v>
      </c>
      <c r="F2436" s="26"/>
      <c r="G2436" s="26"/>
      <c r="H2436" s="26"/>
      <c r="I2436" s="26"/>
      <c r="J2436" s="26"/>
      <c r="K2436" s="26"/>
    </row>
    <row r="2437" spans="1:11" x14ac:dyDescent="0.25">
      <c r="A2437" s="69">
        <v>116</v>
      </c>
      <c r="B2437" s="28">
        <v>89.68</v>
      </c>
      <c r="C2437" s="70">
        <v>0.72806712962962961</v>
      </c>
      <c r="D2437" s="69" t="s">
        <v>1</v>
      </c>
      <c r="E2437" s="30">
        <f t="shared" si="39"/>
        <v>10402.880000000001</v>
      </c>
      <c r="F2437" s="26"/>
      <c r="G2437" s="26"/>
      <c r="H2437" s="26"/>
      <c r="I2437" s="26"/>
      <c r="J2437" s="26"/>
      <c r="K2437" s="26"/>
    </row>
    <row r="2438" spans="1:11" x14ac:dyDescent="0.25">
      <c r="A2438" s="69">
        <v>84</v>
      </c>
      <c r="B2438" s="28">
        <v>89.68</v>
      </c>
      <c r="C2438" s="70">
        <v>0.72806712962962961</v>
      </c>
      <c r="D2438" s="69" t="s">
        <v>1</v>
      </c>
      <c r="E2438" s="30">
        <f t="shared" si="39"/>
        <v>7533.1200000000008</v>
      </c>
      <c r="F2438" s="26"/>
      <c r="G2438" s="26"/>
      <c r="H2438" s="26"/>
      <c r="I2438" s="26"/>
      <c r="J2438" s="26"/>
      <c r="K2438" s="26"/>
    </row>
    <row r="2439" spans="1:11" x14ac:dyDescent="0.25">
      <c r="A2439" s="69">
        <v>39</v>
      </c>
      <c r="B2439" s="28">
        <v>89.68</v>
      </c>
      <c r="C2439" s="70">
        <v>0.72809027777777768</v>
      </c>
      <c r="D2439" s="69" t="s">
        <v>1</v>
      </c>
      <c r="E2439" s="30">
        <f t="shared" si="39"/>
        <v>3497.5200000000004</v>
      </c>
      <c r="F2439" s="26"/>
      <c r="G2439" s="26"/>
      <c r="H2439" s="26"/>
      <c r="I2439" s="26"/>
      <c r="J2439" s="26"/>
      <c r="K2439" s="26"/>
    </row>
    <row r="2440" spans="1:11" x14ac:dyDescent="0.25">
      <c r="A2440" s="69">
        <v>10</v>
      </c>
      <c r="B2440" s="28">
        <v>89.68</v>
      </c>
      <c r="C2440" s="70">
        <v>0.72811342592592598</v>
      </c>
      <c r="D2440" s="69" t="s">
        <v>1</v>
      </c>
      <c r="E2440" s="30">
        <f t="shared" si="39"/>
        <v>896.80000000000007</v>
      </c>
      <c r="F2440" s="26"/>
      <c r="G2440" s="26"/>
      <c r="H2440" s="26"/>
      <c r="I2440" s="26"/>
      <c r="J2440" s="26"/>
      <c r="K2440" s="26"/>
    </row>
    <row r="2441" spans="1:11" x14ac:dyDescent="0.25">
      <c r="A2441" s="69">
        <v>114</v>
      </c>
      <c r="B2441" s="28">
        <v>89.76</v>
      </c>
      <c r="C2441" s="70">
        <v>0.72835648148148147</v>
      </c>
      <c r="D2441" s="69" t="s">
        <v>1</v>
      </c>
      <c r="E2441" s="30">
        <f t="shared" si="39"/>
        <v>10232.640000000001</v>
      </c>
      <c r="F2441" s="26"/>
      <c r="G2441" s="26"/>
      <c r="H2441" s="26"/>
      <c r="I2441" s="26"/>
      <c r="J2441" s="26"/>
      <c r="K2441" s="26"/>
    </row>
    <row r="2442" spans="1:11" x14ac:dyDescent="0.25">
      <c r="A2442" s="69">
        <v>58</v>
      </c>
      <c r="B2442" s="28">
        <v>89.76</v>
      </c>
      <c r="C2442" s="70">
        <v>0.72835648148148147</v>
      </c>
      <c r="D2442" s="69" t="s">
        <v>1</v>
      </c>
      <c r="E2442" s="30">
        <f t="shared" si="39"/>
        <v>5206.08</v>
      </c>
      <c r="F2442" s="26"/>
      <c r="G2442" s="26"/>
      <c r="H2442" s="26"/>
      <c r="I2442" s="26"/>
      <c r="J2442" s="26"/>
      <c r="K2442" s="26"/>
    </row>
    <row r="2443" spans="1:11" x14ac:dyDescent="0.25">
      <c r="A2443" s="69">
        <v>114</v>
      </c>
      <c r="B2443" s="28">
        <v>89.72</v>
      </c>
      <c r="C2443" s="70">
        <v>0.72841435185185188</v>
      </c>
      <c r="D2443" s="69" t="s">
        <v>1</v>
      </c>
      <c r="E2443" s="30">
        <f t="shared" si="39"/>
        <v>10228.08</v>
      </c>
      <c r="F2443" s="26"/>
      <c r="G2443" s="26"/>
      <c r="H2443" s="26"/>
      <c r="I2443" s="26"/>
      <c r="J2443" s="26"/>
      <c r="K2443" s="26"/>
    </row>
    <row r="2444" spans="1:11" x14ac:dyDescent="0.25">
      <c r="A2444" s="69">
        <v>81</v>
      </c>
      <c r="B2444" s="28">
        <v>89.66</v>
      </c>
      <c r="C2444" s="70">
        <v>0.72856481481481483</v>
      </c>
      <c r="D2444" s="69" t="s">
        <v>1</v>
      </c>
      <c r="E2444" s="30">
        <f t="shared" si="39"/>
        <v>7262.46</v>
      </c>
      <c r="F2444" s="26"/>
      <c r="G2444" s="26"/>
      <c r="H2444" s="26"/>
      <c r="I2444" s="26"/>
      <c r="J2444" s="26"/>
      <c r="K2444" s="26"/>
    </row>
    <row r="2445" spans="1:11" x14ac:dyDescent="0.25">
      <c r="A2445" s="69">
        <v>40</v>
      </c>
      <c r="B2445" s="28">
        <v>89.66</v>
      </c>
      <c r="C2445" s="70">
        <v>0.72856481481481483</v>
      </c>
      <c r="D2445" s="69" t="s">
        <v>1</v>
      </c>
      <c r="E2445" s="30">
        <f t="shared" si="39"/>
        <v>3586.3999999999996</v>
      </c>
      <c r="F2445" s="26"/>
      <c r="G2445" s="26"/>
      <c r="H2445" s="26"/>
      <c r="I2445" s="26"/>
      <c r="J2445" s="26"/>
      <c r="K2445" s="26"/>
    </row>
    <row r="2446" spans="1:11" x14ac:dyDescent="0.25">
      <c r="A2446" s="69">
        <v>56</v>
      </c>
      <c r="B2446" s="28">
        <v>89.66</v>
      </c>
      <c r="C2446" s="70">
        <v>0.72856481481481483</v>
      </c>
      <c r="D2446" s="69" t="s">
        <v>4</v>
      </c>
      <c r="E2446" s="30">
        <f t="shared" si="39"/>
        <v>5020.96</v>
      </c>
      <c r="F2446" s="26"/>
      <c r="G2446" s="26"/>
      <c r="H2446" s="26"/>
      <c r="I2446" s="26"/>
      <c r="J2446" s="26"/>
      <c r="K2446" s="26"/>
    </row>
    <row r="2447" spans="1:11" x14ac:dyDescent="0.25">
      <c r="A2447" s="69">
        <v>144</v>
      </c>
      <c r="B2447" s="28">
        <v>89.54</v>
      </c>
      <c r="C2447" s="70">
        <v>0.72873842592592597</v>
      </c>
      <c r="D2447" s="69" t="s">
        <v>1</v>
      </c>
      <c r="E2447" s="30">
        <f t="shared" si="39"/>
        <v>12893.76</v>
      </c>
      <c r="F2447" s="26"/>
      <c r="G2447" s="26"/>
      <c r="H2447" s="26"/>
      <c r="I2447" s="26"/>
      <c r="J2447" s="26"/>
      <c r="K2447" s="26"/>
    </row>
    <row r="2448" spans="1:11" x14ac:dyDescent="0.25">
      <c r="A2448" s="69">
        <v>146</v>
      </c>
      <c r="B2448" s="28">
        <v>89.58</v>
      </c>
      <c r="C2448" s="70">
        <v>0.72883101851851861</v>
      </c>
      <c r="D2448" s="69" t="s">
        <v>1</v>
      </c>
      <c r="E2448" s="30">
        <f t="shared" si="39"/>
        <v>13078.68</v>
      </c>
      <c r="F2448" s="26"/>
      <c r="G2448" s="26"/>
      <c r="H2448" s="26"/>
      <c r="I2448" s="26"/>
      <c r="J2448" s="26"/>
      <c r="K2448" s="26"/>
    </row>
    <row r="2449" spans="1:11" x14ac:dyDescent="0.25">
      <c r="A2449" s="69">
        <v>51</v>
      </c>
      <c r="B2449" s="28">
        <v>89.66</v>
      </c>
      <c r="C2449" s="70">
        <v>0.72894675925925922</v>
      </c>
      <c r="D2449" s="69" t="s">
        <v>1</v>
      </c>
      <c r="E2449" s="30">
        <f t="shared" si="39"/>
        <v>4572.66</v>
      </c>
      <c r="F2449" s="26"/>
      <c r="G2449" s="26"/>
      <c r="H2449" s="26"/>
      <c r="I2449" s="26"/>
      <c r="J2449" s="26"/>
      <c r="K2449" s="26"/>
    </row>
    <row r="2450" spans="1:11" x14ac:dyDescent="0.25">
      <c r="A2450" s="69">
        <v>59</v>
      </c>
      <c r="B2450" s="28">
        <v>89.66</v>
      </c>
      <c r="C2450" s="70">
        <v>0.72894675925925922</v>
      </c>
      <c r="D2450" s="69" t="s">
        <v>1</v>
      </c>
      <c r="E2450" s="30">
        <f t="shared" si="39"/>
        <v>5289.94</v>
      </c>
      <c r="F2450" s="26"/>
      <c r="G2450" s="26"/>
      <c r="H2450" s="26"/>
      <c r="I2450" s="26"/>
      <c r="J2450" s="26"/>
      <c r="K2450" s="26"/>
    </row>
    <row r="2451" spans="1:11" x14ac:dyDescent="0.25">
      <c r="A2451" s="69">
        <v>88</v>
      </c>
      <c r="B2451" s="28">
        <v>89.62</v>
      </c>
      <c r="C2451" s="70">
        <v>0.72906249999999995</v>
      </c>
      <c r="D2451" s="69" t="s">
        <v>1</v>
      </c>
      <c r="E2451" s="30">
        <f t="shared" si="39"/>
        <v>7886.56</v>
      </c>
      <c r="F2451" s="26"/>
      <c r="G2451" s="26"/>
      <c r="H2451" s="26"/>
      <c r="I2451" s="26"/>
      <c r="J2451" s="26"/>
      <c r="K2451" s="26"/>
    </row>
    <row r="2452" spans="1:11" x14ac:dyDescent="0.25">
      <c r="A2452" s="69">
        <v>10</v>
      </c>
      <c r="B2452" s="28">
        <v>89.66</v>
      </c>
      <c r="C2452" s="70">
        <v>0.72906249999999995</v>
      </c>
      <c r="D2452" s="69" t="s">
        <v>19</v>
      </c>
      <c r="E2452" s="30">
        <f t="shared" si="39"/>
        <v>896.59999999999991</v>
      </c>
      <c r="F2452" s="26"/>
      <c r="G2452" s="26"/>
      <c r="H2452" s="26"/>
      <c r="I2452" s="26"/>
      <c r="J2452" s="26"/>
      <c r="K2452" s="26"/>
    </row>
    <row r="2453" spans="1:11" x14ac:dyDescent="0.25">
      <c r="A2453" s="69">
        <v>60</v>
      </c>
      <c r="B2453" s="28">
        <v>89.66</v>
      </c>
      <c r="C2453" s="70">
        <v>0.72906249999999995</v>
      </c>
      <c r="D2453" s="69" t="s">
        <v>1</v>
      </c>
      <c r="E2453" s="30">
        <f t="shared" si="39"/>
        <v>5379.5999999999995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B1FB2-48A4-4D6E-B851-8A10D4C24796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G26" sqref="G26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89</v>
      </c>
      <c r="B2" s="28">
        <v>101.4</v>
      </c>
      <c r="C2" s="29">
        <v>0.37576388888888884</v>
      </c>
      <c r="D2" s="27" t="s">
        <v>1</v>
      </c>
      <c r="E2" s="30">
        <f>A2*B2</f>
        <v>9024.6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53</v>
      </c>
      <c r="B3" s="28">
        <v>101.55</v>
      </c>
      <c r="C3" s="29">
        <v>0.3759143518518519</v>
      </c>
      <c r="D3" s="27" t="s">
        <v>1</v>
      </c>
      <c r="E3" s="30">
        <f t="shared" ref="E3:E66" si="0">A3*B3</f>
        <v>5382.15</v>
      </c>
      <c r="F3" s="26"/>
      <c r="G3" s="34" t="s">
        <v>1</v>
      </c>
      <c r="H3" s="35">
        <f>+SUMIF(D:D,K3,A:A)</f>
        <v>75516</v>
      </c>
      <c r="I3" s="36">
        <f>+J3/H3</f>
        <v>100.33159224535203</v>
      </c>
      <c r="J3" s="37">
        <f>+SUMIF(D:D,K3,E:E)</f>
        <v>7576640.5200000033</v>
      </c>
      <c r="K3" s="38" t="s">
        <v>1</v>
      </c>
    </row>
    <row r="4" spans="1:11" x14ac:dyDescent="0.25">
      <c r="A4" s="27">
        <v>17</v>
      </c>
      <c r="B4" s="28">
        <v>101.55</v>
      </c>
      <c r="C4" s="29">
        <v>0.37603009259259257</v>
      </c>
      <c r="D4" s="27" t="s">
        <v>1</v>
      </c>
      <c r="E4" s="30">
        <f t="shared" si="0"/>
        <v>1726.35</v>
      </c>
      <c r="F4" s="26"/>
      <c r="G4" s="39" t="s">
        <v>2</v>
      </c>
      <c r="H4" s="40">
        <f>+SUMIF(D:D,K4,A:A)</f>
        <v>2111</v>
      </c>
      <c r="I4" s="41">
        <f t="shared" ref="I4:I6" si="1">+J4/H4</f>
        <v>100.37827096162958</v>
      </c>
      <c r="J4" s="42">
        <f>+SUMIF(D:D,K4,E:E)</f>
        <v>211898.53000000006</v>
      </c>
      <c r="K4" s="38" t="s">
        <v>19</v>
      </c>
    </row>
    <row r="5" spans="1:11" x14ac:dyDescent="0.25">
      <c r="A5" s="27">
        <v>32</v>
      </c>
      <c r="B5" s="28">
        <v>101.55</v>
      </c>
      <c r="C5" s="29">
        <v>0.37603009259259257</v>
      </c>
      <c r="D5" s="27" t="s">
        <v>1</v>
      </c>
      <c r="E5" s="30">
        <f t="shared" si="0"/>
        <v>3249.6</v>
      </c>
      <c r="F5" s="26"/>
      <c r="G5" s="39" t="s">
        <v>3</v>
      </c>
      <c r="H5" s="40">
        <f>+SUMIF(D:D,K5,A:A)</f>
        <v>30405</v>
      </c>
      <c r="I5" s="41">
        <f t="shared" si="1"/>
        <v>99.893200460450387</v>
      </c>
      <c r="J5" s="42">
        <f>+SUMIF(D:D,K5,E:E)</f>
        <v>3037252.7599999942</v>
      </c>
      <c r="K5" s="38" t="s">
        <v>20</v>
      </c>
    </row>
    <row r="6" spans="1:11" x14ac:dyDescent="0.25">
      <c r="A6" s="27">
        <v>49</v>
      </c>
      <c r="B6" s="28">
        <v>101.65</v>
      </c>
      <c r="C6" s="29">
        <v>0.37701388888888893</v>
      </c>
      <c r="D6" s="27" t="s">
        <v>1</v>
      </c>
      <c r="E6" s="30">
        <f t="shared" si="0"/>
        <v>4980.8500000000004</v>
      </c>
      <c r="F6" s="26"/>
      <c r="G6" s="43" t="s">
        <v>4</v>
      </c>
      <c r="H6" s="44">
        <f>+SUMIF(D:D,K6,A:A)</f>
        <v>1968</v>
      </c>
      <c r="I6" s="45">
        <f t="shared" si="1"/>
        <v>100.35660569105693</v>
      </c>
      <c r="J6" s="46">
        <f>+SUMIF(D:D,K6,E:E)</f>
        <v>197501.80000000005</v>
      </c>
      <c r="K6" s="38" t="s">
        <v>4</v>
      </c>
    </row>
    <row r="7" spans="1:11" x14ac:dyDescent="0.25">
      <c r="A7" s="27">
        <v>58</v>
      </c>
      <c r="B7" s="28">
        <v>101.4</v>
      </c>
      <c r="C7" s="29">
        <v>0.37740740740740741</v>
      </c>
      <c r="D7" s="27" t="s">
        <v>1</v>
      </c>
      <c r="E7" s="30">
        <f t="shared" si="0"/>
        <v>5881.2000000000007</v>
      </c>
      <c r="F7" s="26"/>
      <c r="G7" s="47" t="s">
        <v>21</v>
      </c>
      <c r="H7" s="48">
        <f>SUM(H3:H6)</f>
        <v>110000</v>
      </c>
      <c r="I7" s="49">
        <f>+ROUND(J7/H7,6)</f>
        <v>100.21176</v>
      </c>
      <c r="J7" s="50">
        <f>SUM(J3:J6)</f>
        <v>11023293.609999999</v>
      </c>
      <c r="K7" s="26"/>
    </row>
    <row r="8" spans="1:11" x14ac:dyDescent="0.25">
      <c r="A8" s="27">
        <v>76</v>
      </c>
      <c r="B8" s="28">
        <v>101.4</v>
      </c>
      <c r="C8" s="29">
        <v>0.37765046296296295</v>
      </c>
      <c r="D8" s="27" t="s">
        <v>1</v>
      </c>
      <c r="E8" s="30">
        <f t="shared" si="0"/>
        <v>7706.4000000000005</v>
      </c>
      <c r="F8" s="26"/>
      <c r="G8" s="51"/>
      <c r="H8" s="52"/>
      <c r="I8" s="52"/>
      <c r="J8" s="53"/>
      <c r="K8" s="26"/>
    </row>
    <row r="9" spans="1:11" x14ac:dyDescent="0.25">
      <c r="A9" s="27">
        <v>49</v>
      </c>
      <c r="B9" s="28">
        <v>101.4</v>
      </c>
      <c r="C9" s="29">
        <v>0.37785879629629626</v>
      </c>
      <c r="D9" s="27" t="s">
        <v>1</v>
      </c>
      <c r="E9" s="30">
        <f t="shared" si="0"/>
        <v>4968.6000000000004</v>
      </c>
      <c r="F9" s="26"/>
      <c r="G9" s="54" t="s">
        <v>22</v>
      </c>
      <c r="H9" s="55">
        <v>43901</v>
      </c>
      <c r="I9" s="56"/>
      <c r="J9" s="53"/>
      <c r="K9" s="26"/>
    </row>
    <row r="10" spans="1:11" x14ac:dyDescent="0.25">
      <c r="A10" s="27">
        <v>58</v>
      </c>
      <c r="B10" s="28">
        <v>101.4</v>
      </c>
      <c r="C10" s="29">
        <v>0.37785879629629626</v>
      </c>
      <c r="D10" s="27" t="s">
        <v>1</v>
      </c>
      <c r="E10" s="30">
        <f t="shared" si="0"/>
        <v>5881.2000000000007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20</v>
      </c>
      <c r="B11" s="28">
        <v>101.4</v>
      </c>
      <c r="C11" s="29">
        <v>0.37785879629629626</v>
      </c>
      <c r="D11" s="27" t="s">
        <v>1</v>
      </c>
      <c r="E11" s="30">
        <f t="shared" si="0"/>
        <v>2028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250</v>
      </c>
      <c r="B12" s="28">
        <v>101.3</v>
      </c>
      <c r="C12" s="29">
        <v>0.37789351851851855</v>
      </c>
      <c r="D12" s="27" t="s">
        <v>1</v>
      </c>
      <c r="E12" s="30">
        <f t="shared" si="0"/>
        <v>25325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50</v>
      </c>
      <c r="B13" s="28">
        <v>101.35</v>
      </c>
      <c r="C13" s="29">
        <v>0.37827546296296299</v>
      </c>
      <c r="D13" s="27" t="s">
        <v>1</v>
      </c>
      <c r="E13" s="30">
        <f t="shared" si="0"/>
        <v>5067.5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71</v>
      </c>
      <c r="B14" s="28">
        <v>101.3</v>
      </c>
      <c r="C14" s="29">
        <v>0.37828703703703703</v>
      </c>
      <c r="D14" s="27" t="s">
        <v>1</v>
      </c>
      <c r="E14" s="30">
        <f t="shared" si="0"/>
        <v>7192.3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57</v>
      </c>
      <c r="B15" s="28">
        <v>101.3</v>
      </c>
      <c r="C15" s="29">
        <v>0.37828703703703703</v>
      </c>
      <c r="D15" s="27" t="s">
        <v>1</v>
      </c>
      <c r="E15" s="30">
        <f t="shared" si="0"/>
        <v>5774.0999999999995</v>
      </c>
      <c r="F15" s="26"/>
      <c r="G15" s="26"/>
      <c r="H15" s="26"/>
      <c r="I15" s="26"/>
      <c r="J15" s="68"/>
      <c r="K15" s="26"/>
    </row>
    <row r="16" spans="1:11" x14ac:dyDescent="0.25">
      <c r="A16" s="27">
        <v>54</v>
      </c>
      <c r="B16" s="28">
        <v>101.25</v>
      </c>
      <c r="C16" s="29">
        <v>0.37843749999999998</v>
      </c>
      <c r="D16" s="27" t="s">
        <v>1</v>
      </c>
      <c r="E16" s="30">
        <f t="shared" si="0"/>
        <v>5467.5</v>
      </c>
      <c r="F16" s="26"/>
      <c r="G16" s="26"/>
      <c r="H16" s="26"/>
      <c r="I16" s="26"/>
      <c r="J16" s="26"/>
      <c r="K16" s="26"/>
    </row>
    <row r="17" spans="1:11" x14ac:dyDescent="0.25">
      <c r="A17" s="27">
        <v>16</v>
      </c>
      <c r="B17" s="28">
        <v>101.1</v>
      </c>
      <c r="C17" s="29">
        <v>0.37886574074074075</v>
      </c>
      <c r="D17" s="27" t="s">
        <v>1</v>
      </c>
      <c r="E17" s="30">
        <f t="shared" si="0"/>
        <v>1617.6</v>
      </c>
      <c r="F17" s="26"/>
      <c r="G17" s="26"/>
      <c r="H17" s="26"/>
      <c r="I17" s="26"/>
      <c r="J17" s="26"/>
      <c r="K17" s="26"/>
    </row>
    <row r="18" spans="1:11" x14ac:dyDescent="0.25">
      <c r="A18" s="27">
        <v>43</v>
      </c>
      <c r="B18" s="28">
        <v>101.1</v>
      </c>
      <c r="C18" s="29">
        <v>0.37886574074074075</v>
      </c>
      <c r="D18" s="27" t="s">
        <v>1</v>
      </c>
      <c r="E18" s="30">
        <f t="shared" si="0"/>
        <v>4347.3</v>
      </c>
      <c r="F18" s="26"/>
      <c r="G18" s="26"/>
      <c r="H18" s="26"/>
      <c r="I18" s="26"/>
      <c r="J18" s="26"/>
      <c r="K18" s="26"/>
    </row>
    <row r="19" spans="1:11" x14ac:dyDescent="0.25">
      <c r="A19" s="27">
        <v>61</v>
      </c>
      <c r="B19" s="28">
        <v>101.5</v>
      </c>
      <c r="C19" s="29">
        <v>0.37922453703703707</v>
      </c>
      <c r="D19" s="27" t="s">
        <v>4</v>
      </c>
      <c r="E19" s="30">
        <f t="shared" si="0"/>
        <v>6191.5</v>
      </c>
      <c r="F19" s="26"/>
      <c r="G19" s="26"/>
      <c r="H19" s="26"/>
      <c r="I19" s="26"/>
      <c r="J19" s="26"/>
      <c r="K19" s="26"/>
    </row>
    <row r="20" spans="1:11" x14ac:dyDescent="0.25">
      <c r="A20" s="27">
        <v>66</v>
      </c>
      <c r="B20" s="28">
        <v>101.5</v>
      </c>
      <c r="C20" s="29">
        <v>0.37922453703703707</v>
      </c>
      <c r="D20" s="27" t="s">
        <v>4</v>
      </c>
      <c r="E20" s="30">
        <f t="shared" si="0"/>
        <v>6699</v>
      </c>
      <c r="F20" s="26"/>
      <c r="G20" s="26"/>
      <c r="H20" s="26"/>
      <c r="I20" s="26"/>
      <c r="J20" s="26"/>
      <c r="K20" s="26"/>
    </row>
    <row r="21" spans="1:11" x14ac:dyDescent="0.25">
      <c r="A21" s="27">
        <v>72</v>
      </c>
      <c r="B21" s="28">
        <v>101.55</v>
      </c>
      <c r="C21" s="29">
        <v>0.37940972222222219</v>
      </c>
      <c r="D21" s="27" t="s">
        <v>1</v>
      </c>
      <c r="E21" s="30">
        <f t="shared" si="0"/>
        <v>7311.5999999999995</v>
      </c>
      <c r="F21" s="26"/>
      <c r="G21" s="26"/>
      <c r="H21" s="26"/>
      <c r="I21" s="26"/>
      <c r="J21" s="26"/>
      <c r="K21" s="26"/>
    </row>
    <row r="22" spans="1:11" x14ac:dyDescent="0.25">
      <c r="A22" s="27">
        <v>67</v>
      </c>
      <c r="B22" s="28">
        <v>101.5</v>
      </c>
      <c r="C22" s="29">
        <v>0.37942129629629634</v>
      </c>
      <c r="D22" s="27" t="s">
        <v>1</v>
      </c>
      <c r="E22" s="30">
        <f t="shared" si="0"/>
        <v>6800.5</v>
      </c>
      <c r="F22" s="26"/>
      <c r="G22" s="26"/>
      <c r="H22" s="26"/>
      <c r="I22" s="26"/>
      <c r="J22" s="26"/>
      <c r="K22" s="26"/>
    </row>
    <row r="23" spans="1:11" x14ac:dyDescent="0.25">
      <c r="A23" s="27">
        <v>106</v>
      </c>
      <c r="B23" s="28">
        <v>101.65</v>
      </c>
      <c r="C23" s="29">
        <v>0.37960648148148146</v>
      </c>
      <c r="D23" s="27" t="s">
        <v>1</v>
      </c>
      <c r="E23" s="30">
        <f t="shared" si="0"/>
        <v>10774.900000000001</v>
      </c>
      <c r="F23" s="26"/>
      <c r="G23" s="26"/>
      <c r="H23" s="26"/>
      <c r="I23" s="26"/>
      <c r="J23" s="26"/>
      <c r="K23" s="26"/>
    </row>
    <row r="24" spans="1:11" x14ac:dyDescent="0.25">
      <c r="A24" s="27">
        <v>107</v>
      </c>
      <c r="B24" s="28">
        <v>101.65</v>
      </c>
      <c r="C24" s="29">
        <v>0.38024305555555554</v>
      </c>
      <c r="D24" s="27" t="s">
        <v>1</v>
      </c>
      <c r="E24" s="30">
        <f t="shared" si="0"/>
        <v>10876.550000000001</v>
      </c>
      <c r="F24" s="26"/>
      <c r="G24" s="26"/>
      <c r="H24" s="26"/>
      <c r="I24" s="26"/>
      <c r="J24" s="26"/>
      <c r="K24" s="26"/>
    </row>
    <row r="25" spans="1:11" x14ac:dyDescent="0.25">
      <c r="A25" s="27">
        <v>104</v>
      </c>
      <c r="B25" s="28">
        <v>101.4</v>
      </c>
      <c r="C25" s="29">
        <v>0.38135416666666666</v>
      </c>
      <c r="D25" s="27" t="s">
        <v>1</v>
      </c>
      <c r="E25" s="30">
        <f t="shared" si="0"/>
        <v>10545.6</v>
      </c>
      <c r="F25" s="26"/>
      <c r="G25" s="26"/>
      <c r="H25" s="26"/>
      <c r="I25" s="26"/>
      <c r="J25" s="26"/>
      <c r="K25" s="26"/>
    </row>
    <row r="26" spans="1:11" x14ac:dyDescent="0.25">
      <c r="A26" s="27">
        <v>97</v>
      </c>
      <c r="B26" s="28">
        <v>101.2</v>
      </c>
      <c r="C26" s="29">
        <v>0.38222222222222224</v>
      </c>
      <c r="D26" s="27" t="s">
        <v>1</v>
      </c>
      <c r="E26" s="30">
        <f t="shared" si="0"/>
        <v>9816.4</v>
      </c>
      <c r="F26" s="26"/>
      <c r="G26" s="26"/>
      <c r="H26" s="26"/>
      <c r="I26" s="26"/>
      <c r="J26" s="26"/>
      <c r="K26" s="26"/>
    </row>
    <row r="27" spans="1:11" x14ac:dyDescent="0.25">
      <c r="A27" s="27">
        <v>97</v>
      </c>
      <c r="B27" s="28">
        <v>101.35</v>
      </c>
      <c r="C27" s="29">
        <v>0.38250000000000001</v>
      </c>
      <c r="D27" s="27" t="s">
        <v>1</v>
      </c>
      <c r="E27" s="30">
        <f t="shared" si="0"/>
        <v>9830.9499999999989</v>
      </c>
      <c r="F27" s="26"/>
      <c r="G27" s="26"/>
      <c r="H27" s="26"/>
      <c r="I27" s="26"/>
      <c r="J27" s="26"/>
      <c r="K27" s="26"/>
    </row>
    <row r="28" spans="1:11" x14ac:dyDescent="0.25">
      <c r="A28" s="27">
        <v>95</v>
      </c>
      <c r="B28" s="28">
        <v>101.35</v>
      </c>
      <c r="C28" s="29">
        <v>0.38292824074074078</v>
      </c>
      <c r="D28" s="27" t="s">
        <v>1</v>
      </c>
      <c r="E28" s="30">
        <f t="shared" si="0"/>
        <v>9628.25</v>
      </c>
      <c r="F28" s="26"/>
      <c r="G28" s="26"/>
      <c r="H28" s="26"/>
      <c r="I28" s="26"/>
      <c r="J28" s="26"/>
      <c r="K28" s="26"/>
    </row>
    <row r="29" spans="1:11" x14ac:dyDescent="0.25">
      <c r="A29" s="27">
        <v>54</v>
      </c>
      <c r="B29" s="28">
        <v>101.35</v>
      </c>
      <c r="C29" s="29">
        <v>0.38365740740740745</v>
      </c>
      <c r="D29" s="27" t="s">
        <v>1</v>
      </c>
      <c r="E29" s="30">
        <f t="shared" si="0"/>
        <v>5472.9</v>
      </c>
      <c r="F29" s="26"/>
      <c r="G29" s="26"/>
      <c r="H29" s="26"/>
      <c r="I29" s="26"/>
      <c r="J29" s="26"/>
      <c r="K29" s="26"/>
    </row>
    <row r="30" spans="1:11" x14ac:dyDescent="0.25">
      <c r="A30" s="27">
        <v>14</v>
      </c>
      <c r="B30" s="28">
        <v>101.35</v>
      </c>
      <c r="C30" s="29">
        <v>0.38365740740740745</v>
      </c>
      <c r="D30" s="27" t="s">
        <v>1</v>
      </c>
      <c r="E30" s="30">
        <f t="shared" si="0"/>
        <v>1418.8999999999999</v>
      </c>
      <c r="F30" s="26"/>
      <c r="G30" s="26"/>
      <c r="H30" s="26"/>
      <c r="I30" s="26"/>
      <c r="J30" s="26"/>
      <c r="K30" s="26"/>
    </row>
    <row r="31" spans="1:11" x14ac:dyDescent="0.25">
      <c r="A31" s="27">
        <v>35</v>
      </c>
      <c r="B31" s="28">
        <v>101.35</v>
      </c>
      <c r="C31" s="29">
        <v>0.38365740740740745</v>
      </c>
      <c r="D31" s="27" t="s">
        <v>1</v>
      </c>
      <c r="E31" s="30">
        <f t="shared" si="0"/>
        <v>3547.25</v>
      </c>
      <c r="F31" s="26"/>
      <c r="G31" s="26"/>
      <c r="H31" s="26"/>
      <c r="I31" s="26"/>
      <c r="J31" s="26"/>
      <c r="K31" s="26"/>
    </row>
    <row r="32" spans="1:11" x14ac:dyDescent="0.25">
      <c r="A32" s="27">
        <v>96</v>
      </c>
      <c r="B32" s="28">
        <v>101.15</v>
      </c>
      <c r="C32" s="29">
        <v>0.38428240740740738</v>
      </c>
      <c r="D32" s="27" t="s">
        <v>1</v>
      </c>
      <c r="E32" s="30">
        <f t="shared" si="0"/>
        <v>9710.4000000000015</v>
      </c>
      <c r="F32" s="26"/>
      <c r="G32" s="26"/>
      <c r="H32" s="26"/>
      <c r="I32" s="26"/>
      <c r="J32" s="26"/>
      <c r="K32" s="26"/>
    </row>
    <row r="33" spans="1:11" x14ac:dyDescent="0.25">
      <c r="A33" s="27">
        <v>53</v>
      </c>
      <c r="B33" s="28">
        <v>101.1</v>
      </c>
      <c r="C33" s="29">
        <v>0.3845486111111111</v>
      </c>
      <c r="D33" s="27" t="s">
        <v>1</v>
      </c>
      <c r="E33" s="30">
        <f t="shared" si="0"/>
        <v>5358.2999999999993</v>
      </c>
      <c r="F33" s="26"/>
      <c r="G33" s="26"/>
      <c r="H33" s="26"/>
      <c r="I33" s="26"/>
      <c r="J33" s="26"/>
      <c r="K33" s="26"/>
    </row>
    <row r="34" spans="1:11" x14ac:dyDescent="0.25">
      <c r="A34" s="27">
        <v>100</v>
      </c>
      <c r="B34" s="28">
        <v>101.1</v>
      </c>
      <c r="C34" s="29">
        <v>0.38495370370370369</v>
      </c>
      <c r="D34" s="27" t="s">
        <v>1</v>
      </c>
      <c r="E34" s="30">
        <f t="shared" si="0"/>
        <v>10110</v>
      </c>
      <c r="F34" s="26"/>
      <c r="G34" s="26"/>
      <c r="H34" s="26"/>
      <c r="I34" s="26"/>
      <c r="J34" s="26"/>
      <c r="K34" s="26"/>
    </row>
    <row r="35" spans="1:11" x14ac:dyDescent="0.25">
      <c r="A35" s="27">
        <v>122</v>
      </c>
      <c r="B35" s="28">
        <v>101.1</v>
      </c>
      <c r="C35" s="29">
        <v>0.38600694444444444</v>
      </c>
      <c r="D35" s="27" t="s">
        <v>1</v>
      </c>
      <c r="E35" s="30">
        <f t="shared" si="0"/>
        <v>12334.199999999999</v>
      </c>
      <c r="F35" s="26"/>
      <c r="G35" s="26"/>
      <c r="H35" s="26"/>
      <c r="I35" s="26"/>
      <c r="J35" s="26"/>
      <c r="K35" s="26"/>
    </row>
    <row r="36" spans="1:11" x14ac:dyDescent="0.25">
      <c r="A36" s="27">
        <v>12</v>
      </c>
      <c r="B36" s="28">
        <v>101.1</v>
      </c>
      <c r="C36" s="29">
        <v>0.38600694444444444</v>
      </c>
      <c r="D36" s="27" t="s">
        <v>1</v>
      </c>
      <c r="E36" s="30">
        <f t="shared" si="0"/>
        <v>1213.1999999999998</v>
      </c>
      <c r="F36" s="26"/>
      <c r="G36" s="26"/>
      <c r="H36" s="26"/>
      <c r="I36" s="26"/>
      <c r="J36" s="26"/>
      <c r="K36" s="26"/>
    </row>
    <row r="37" spans="1:11" x14ac:dyDescent="0.25">
      <c r="A37" s="27">
        <v>56</v>
      </c>
      <c r="B37" s="28">
        <v>101.1</v>
      </c>
      <c r="C37" s="29">
        <v>0.38665509259259262</v>
      </c>
      <c r="D37" s="27" t="s">
        <v>1</v>
      </c>
      <c r="E37" s="30">
        <f t="shared" si="0"/>
        <v>5661.5999999999995</v>
      </c>
      <c r="F37" s="26"/>
      <c r="G37" s="26"/>
      <c r="H37" s="26"/>
      <c r="I37" s="26"/>
      <c r="J37" s="26"/>
      <c r="K37" s="26"/>
    </row>
    <row r="38" spans="1:11" x14ac:dyDescent="0.25">
      <c r="A38" s="27">
        <v>102</v>
      </c>
      <c r="B38" s="28">
        <v>101.1</v>
      </c>
      <c r="C38" s="29">
        <v>0.38729166666666665</v>
      </c>
      <c r="D38" s="27" t="s">
        <v>1</v>
      </c>
      <c r="E38" s="30">
        <f t="shared" si="0"/>
        <v>10312.199999999999</v>
      </c>
      <c r="F38" s="26"/>
      <c r="G38" s="26"/>
      <c r="H38" s="26"/>
      <c r="I38" s="26"/>
      <c r="J38" s="26"/>
      <c r="K38" s="26"/>
    </row>
    <row r="39" spans="1:11" x14ac:dyDescent="0.25">
      <c r="A39" s="27">
        <v>59</v>
      </c>
      <c r="B39" s="28">
        <v>101.15</v>
      </c>
      <c r="C39" s="29">
        <v>0.38777777777777778</v>
      </c>
      <c r="D39" s="27" t="s">
        <v>1</v>
      </c>
      <c r="E39" s="30">
        <f t="shared" si="0"/>
        <v>5967.85</v>
      </c>
      <c r="F39" s="26"/>
      <c r="G39" s="26"/>
      <c r="H39" s="26"/>
      <c r="I39" s="26"/>
      <c r="J39" s="26"/>
      <c r="K39" s="26"/>
    </row>
    <row r="40" spans="1:11" x14ac:dyDescent="0.25">
      <c r="A40" s="27">
        <v>51</v>
      </c>
      <c r="B40" s="28">
        <v>101</v>
      </c>
      <c r="C40" s="29">
        <v>0.38814814814814813</v>
      </c>
      <c r="D40" s="27" t="s">
        <v>1</v>
      </c>
      <c r="E40" s="30">
        <f t="shared" si="0"/>
        <v>5151</v>
      </c>
      <c r="F40" s="26"/>
      <c r="G40" s="26"/>
      <c r="H40" s="26"/>
      <c r="I40" s="26"/>
      <c r="J40" s="26"/>
      <c r="K40" s="26"/>
    </row>
    <row r="41" spans="1:11" x14ac:dyDescent="0.25">
      <c r="A41" s="27">
        <v>52</v>
      </c>
      <c r="B41" s="28">
        <v>101.05</v>
      </c>
      <c r="C41" s="29">
        <v>0.38915509259259262</v>
      </c>
      <c r="D41" s="27" t="s">
        <v>1</v>
      </c>
      <c r="E41" s="30">
        <f t="shared" si="0"/>
        <v>5254.5999999999995</v>
      </c>
      <c r="F41" s="26"/>
      <c r="G41" s="26"/>
      <c r="H41" s="26"/>
      <c r="I41" s="26"/>
      <c r="J41" s="26"/>
      <c r="K41" s="26"/>
    </row>
    <row r="42" spans="1:11" x14ac:dyDescent="0.25">
      <c r="A42" s="27">
        <v>93</v>
      </c>
      <c r="B42" s="28">
        <v>101</v>
      </c>
      <c r="C42" s="29">
        <v>0.38923611111111112</v>
      </c>
      <c r="D42" s="27" t="s">
        <v>1</v>
      </c>
      <c r="E42" s="30">
        <f t="shared" si="0"/>
        <v>9393</v>
      </c>
      <c r="F42" s="26"/>
      <c r="G42" s="26"/>
      <c r="H42" s="26"/>
      <c r="I42" s="26"/>
      <c r="J42" s="26"/>
      <c r="K42" s="26"/>
    </row>
    <row r="43" spans="1:11" x14ac:dyDescent="0.25">
      <c r="A43" s="27">
        <v>54</v>
      </c>
      <c r="B43" s="28">
        <v>100.9</v>
      </c>
      <c r="C43" s="29">
        <v>0.39027777777777778</v>
      </c>
      <c r="D43" s="27" t="s">
        <v>4</v>
      </c>
      <c r="E43" s="30">
        <f t="shared" si="0"/>
        <v>5448.6</v>
      </c>
      <c r="F43" s="26"/>
      <c r="G43" s="26"/>
      <c r="H43" s="26"/>
      <c r="I43" s="26"/>
      <c r="J43" s="26"/>
      <c r="K43" s="26"/>
    </row>
    <row r="44" spans="1:11" x14ac:dyDescent="0.25">
      <c r="A44" s="27">
        <v>55</v>
      </c>
      <c r="B44" s="28">
        <v>100.9</v>
      </c>
      <c r="C44" s="29">
        <v>0.39027777777777778</v>
      </c>
      <c r="D44" s="27" t="s">
        <v>1</v>
      </c>
      <c r="E44" s="30">
        <f t="shared" si="0"/>
        <v>5549.5</v>
      </c>
      <c r="F44" s="26"/>
      <c r="G44" s="26"/>
      <c r="H44" s="26"/>
      <c r="I44" s="26"/>
      <c r="J44" s="26"/>
      <c r="K44" s="26"/>
    </row>
    <row r="45" spans="1:11" x14ac:dyDescent="0.25">
      <c r="A45" s="27">
        <v>106</v>
      </c>
      <c r="B45" s="28">
        <v>100.8</v>
      </c>
      <c r="C45" s="29">
        <v>0.39106481481481481</v>
      </c>
      <c r="D45" s="27" t="s">
        <v>1</v>
      </c>
      <c r="E45" s="30">
        <f t="shared" si="0"/>
        <v>10684.8</v>
      </c>
      <c r="F45" s="26"/>
      <c r="G45" s="26"/>
      <c r="H45" s="26"/>
      <c r="I45" s="26"/>
      <c r="J45" s="26"/>
      <c r="K45" s="26"/>
    </row>
    <row r="46" spans="1:11" x14ac:dyDescent="0.25">
      <c r="A46" s="27">
        <v>15</v>
      </c>
      <c r="B46" s="28">
        <v>100.65</v>
      </c>
      <c r="C46" s="29">
        <v>0.39140046296296299</v>
      </c>
      <c r="D46" s="27" t="s">
        <v>1</v>
      </c>
      <c r="E46" s="30">
        <f t="shared" si="0"/>
        <v>1509.75</v>
      </c>
      <c r="F46" s="26"/>
      <c r="G46" s="26"/>
      <c r="H46" s="26"/>
      <c r="I46" s="26"/>
      <c r="J46" s="26"/>
      <c r="K46" s="26"/>
    </row>
    <row r="47" spans="1:11" x14ac:dyDescent="0.25">
      <c r="A47" s="27">
        <v>81</v>
      </c>
      <c r="B47" s="28">
        <v>100.65</v>
      </c>
      <c r="C47" s="29">
        <v>0.39140046296296299</v>
      </c>
      <c r="D47" s="27" t="s">
        <v>1</v>
      </c>
      <c r="E47" s="30">
        <f t="shared" si="0"/>
        <v>8152.6500000000005</v>
      </c>
      <c r="F47" s="26"/>
      <c r="G47" s="26"/>
      <c r="H47" s="26"/>
      <c r="I47" s="26"/>
      <c r="J47" s="26"/>
      <c r="K47" s="26"/>
    </row>
    <row r="48" spans="1:11" x14ac:dyDescent="0.25">
      <c r="A48" s="27">
        <v>13</v>
      </c>
      <c r="B48" s="28">
        <v>100.3</v>
      </c>
      <c r="C48" s="29">
        <v>0.39256944444444447</v>
      </c>
      <c r="D48" s="27" t="s">
        <v>19</v>
      </c>
      <c r="E48" s="30">
        <f t="shared" si="0"/>
        <v>1303.8999999999999</v>
      </c>
      <c r="F48" s="26"/>
      <c r="G48" s="26"/>
      <c r="H48" s="26"/>
      <c r="I48" s="26"/>
      <c r="J48" s="26"/>
      <c r="K48" s="26"/>
    </row>
    <row r="49" spans="1:11" x14ac:dyDescent="0.25">
      <c r="A49" s="27">
        <v>2</v>
      </c>
      <c r="B49" s="28">
        <v>100.3</v>
      </c>
      <c r="C49" s="29">
        <v>0.39256944444444447</v>
      </c>
      <c r="D49" s="27" t="s">
        <v>19</v>
      </c>
      <c r="E49" s="30">
        <f t="shared" si="0"/>
        <v>200.6</v>
      </c>
      <c r="F49" s="26"/>
      <c r="G49" s="26"/>
      <c r="H49" s="26"/>
      <c r="I49" s="26"/>
      <c r="J49" s="26"/>
      <c r="K49" s="26"/>
    </row>
    <row r="50" spans="1:11" x14ac:dyDescent="0.25">
      <c r="A50" s="27">
        <v>42</v>
      </c>
      <c r="B50" s="28">
        <v>100.35</v>
      </c>
      <c r="C50" s="29">
        <v>0.39256944444444447</v>
      </c>
      <c r="D50" s="27" t="s">
        <v>20</v>
      </c>
      <c r="E50" s="30">
        <f t="shared" si="0"/>
        <v>4214.7</v>
      </c>
      <c r="F50" s="26"/>
      <c r="G50" s="26"/>
      <c r="H50" s="26"/>
      <c r="I50" s="26"/>
      <c r="J50" s="26"/>
      <c r="K50" s="26"/>
    </row>
    <row r="51" spans="1:11" x14ac:dyDescent="0.25">
      <c r="A51" s="27">
        <v>114</v>
      </c>
      <c r="B51" s="28">
        <v>100.25</v>
      </c>
      <c r="C51" s="29">
        <v>0.39258101851851851</v>
      </c>
      <c r="D51" s="27" t="s">
        <v>1</v>
      </c>
      <c r="E51" s="30">
        <f t="shared" si="0"/>
        <v>11428.5</v>
      </c>
      <c r="F51" s="26"/>
      <c r="G51" s="26"/>
      <c r="H51" s="26"/>
      <c r="I51" s="26"/>
      <c r="J51" s="26"/>
      <c r="K51" s="26"/>
    </row>
    <row r="52" spans="1:11" x14ac:dyDescent="0.25">
      <c r="A52" s="27">
        <v>116</v>
      </c>
      <c r="B52" s="28">
        <v>100.15</v>
      </c>
      <c r="C52" s="29">
        <v>0.39284722222222218</v>
      </c>
      <c r="D52" s="27" t="s">
        <v>1</v>
      </c>
      <c r="E52" s="30">
        <f t="shared" si="0"/>
        <v>11617.400000000001</v>
      </c>
      <c r="F52" s="26"/>
      <c r="G52" s="26"/>
      <c r="H52" s="26"/>
      <c r="I52" s="26"/>
      <c r="J52" s="26"/>
      <c r="K52" s="26"/>
    </row>
    <row r="53" spans="1:11" x14ac:dyDescent="0.25">
      <c r="A53" s="27">
        <v>127</v>
      </c>
      <c r="B53" s="28">
        <v>99.96</v>
      </c>
      <c r="C53" s="29">
        <v>0.39302083333333332</v>
      </c>
      <c r="D53" s="27" t="s">
        <v>1</v>
      </c>
      <c r="E53" s="30">
        <f t="shared" si="0"/>
        <v>12694.92</v>
      </c>
      <c r="F53" s="26"/>
      <c r="G53" s="26"/>
      <c r="H53" s="26"/>
      <c r="I53" s="26"/>
      <c r="J53" s="26"/>
      <c r="K53" s="26"/>
    </row>
    <row r="54" spans="1:11" x14ac:dyDescent="0.25">
      <c r="A54" s="27">
        <v>37</v>
      </c>
      <c r="B54" s="28">
        <v>99.96</v>
      </c>
      <c r="C54" s="29">
        <v>0.39302083333333332</v>
      </c>
      <c r="D54" s="27" t="s">
        <v>4</v>
      </c>
      <c r="E54" s="30">
        <f t="shared" si="0"/>
        <v>3698.52</v>
      </c>
      <c r="F54" s="26"/>
      <c r="G54" s="26"/>
      <c r="H54" s="26"/>
      <c r="I54" s="26"/>
      <c r="J54" s="26"/>
      <c r="K54" s="26"/>
    </row>
    <row r="55" spans="1:11" x14ac:dyDescent="0.25">
      <c r="A55" s="27">
        <v>256</v>
      </c>
      <c r="B55" s="28">
        <v>99.98</v>
      </c>
      <c r="C55" s="29">
        <v>0.39305555555555555</v>
      </c>
      <c r="D55" s="27" t="s">
        <v>1</v>
      </c>
      <c r="E55" s="30">
        <f t="shared" si="0"/>
        <v>25594.880000000001</v>
      </c>
      <c r="F55" s="26"/>
      <c r="G55" s="26"/>
      <c r="H55" s="26"/>
      <c r="I55" s="26"/>
      <c r="J55" s="26"/>
      <c r="K55" s="26"/>
    </row>
    <row r="56" spans="1:11" x14ac:dyDescent="0.25">
      <c r="A56" s="27">
        <v>65</v>
      </c>
      <c r="B56" s="28">
        <v>99.94</v>
      </c>
      <c r="C56" s="29">
        <v>0.39335648148148145</v>
      </c>
      <c r="D56" s="27" t="s">
        <v>1</v>
      </c>
      <c r="E56" s="30">
        <f t="shared" si="0"/>
        <v>6496.0999999999995</v>
      </c>
      <c r="F56" s="26"/>
      <c r="G56" s="26"/>
      <c r="H56" s="26"/>
      <c r="I56" s="26"/>
      <c r="J56" s="26"/>
      <c r="K56" s="26"/>
    </row>
    <row r="57" spans="1:11" x14ac:dyDescent="0.25">
      <c r="A57" s="27">
        <v>120</v>
      </c>
      <c r="B57" s="28">
        <v>99.94</v>
      </c>
      <c r="C57" s="29">
        <v>0.39335648148148145</v>
      </c>
      <c r="D57" s="27" t="s">
        <v>1</v>
      </c>
      <c r="E57" s="30">
        <f t="shared" si="0"/>
        <v>11992.8</v>
      </c>
      <c r="F57" s="26"/>
      <c r="G57" s="26"/>
      <c r="H57" s="26"/>
      <c r="I57" s="26"/>
      <c r="J57" s="26"/>
      <c r="K57" s="26"/>
    </row>
    <row r="58" spans="1:11" x14ac:dyDescent="0.25">
      <c r="A58" s="27">
        <v>24</v>
      </c>
      <c r="B58" s="28">
        <v>99.94</v>
      </c>
      <c r="C58" s="29">
        <v>0.39346064814814818</v>
      </c>
      <c r="D58" s="27" t="s">
        <v>4</v>
      </c>
      <c r="E58" s="30">
        <f t="shared" si="0"/>
        <v>2398.56</v>
      </c>
      <c r="F58" s="26"/>
      <c r="G58" s="26"/>
      <c r="H58" s="26"/>
      <c r="I58" s="26"/>
      <c r="J58" s="26"/>
      <c r="K58" s="26"/>
    </row>
    <row r="59" spans="1:11" x14ac:dyDescent="0.25">
      <c r="A59" s="27">
        <v>54</v>
      </c>
      <c r="B59" s="28">
        <v>99.98</v>
      </c>
      <c r="C59" s="29">
        <v>0.39376157407407408</v>
      </c>
      <c r="D59" s="27" t="s">
        <v>1</v>
      </c>
      <c r="E59" s="30">
        <f t="shared" si="0"/>
        <v>5398.92</v>
      </c>
      <c r="F59" s="26"/>
      <c r="G59" s="26"/>
      <c r="H59" s="26"/>
      <c r="I59" s="26"/>
      <c r="J59" s="26"/>
      <c r="K59" s="26"/>
    </row>
    <row r="60" spans="1:11" x14ac:dyDescent="0.25">
      <c r="A60" s="27">
        <v>162</v>
      </c>
      <c r="B60" s="28">
        <v>99.88</v>
      </c>
      <c r="C60" s="29">
        <v>0.39378472222222222</v>
      </c>
      <c r="D60" s="27" t="s">
        <v>1</v>
      </c>
      <c r="E60" s="30">
        <f t="shared" si="0"/>
        <v>16180.56</v>
      </c>
      <c r="F60" s="26"/>
      <c r="G60" s="26"/>
      <c r="H60" s="26"/>
      <c r="I60" s="26"/>
      <c r="J60" s="26"/>
      <c r="K60" s="26"/>
    </row>
    <row r="61" spans="1:11" x14ac:dyDescent="0.25">
      <c r="A61" s="27">
        <v>2</v>
      </c>
      <c r="B61" s="28">
        <v>99.88</v>
      </c>
      <c r="C61" s="29">
        <v>0.39378472222222222</v>
      </c>
      <c r="D61" s="27" t="s">
        <v>1</v>
      </c>
      <c r="E61" s="30">
        <f t="shared" si="0"/>
        <v>199.76</v>
      </c>
      <c r="F61" s="26"/>
      <c r="G61" s="26"/>
      <c r="H61" s="26"/>
      <c r="I61" s="26"/>
      <c r="J61" s="26"/>
      <c r="K61" s="26"/>
    </row>
    <row r="62" spans="1:11" x14ac:dyDescent="0.25">
      <c r="A62" s="27">
        <v>84</v>
      </c>
      <c r="B62" s="28">
        <v>100</v>
      </c>
      <c r="C62" s="29">
        <v>0.39379629629629626</v>
      </c>
      <c r="D62" s="27" t="s">
        <v>1</v>
      </c>
      <c r="E62" s="30">
        <f t="shared" si="0"/>
        <v>8400</v>
      </c>
      <c r="F62" s="26"/>
      <c r="G62" s="26"/>
      <c r="H62" s="26"/>
      <c r="I62" s="26"/>
      <c r="J62" s="26"/>
      <c r="K62" s="26"/>
    </row>
    <row r="63" spans="1:11" x14ac:dyDescent="0.25">
      <c r="A63" s="27">
        <v>61</v>
      </c>
      <c r="B63" s="28">
        <v>100.05</v>
      </c>
      <c r="C63" s="29">
        <v>0.39383101851851854</v>
      </c>
      <c r="D63" s="27" t="s">
        <v>1</v>
      </c>
      <c r="E63" s="30">
        <f t="shared" si="0"/>
        <v>6103.05</v>
      </c>
      <c r="F63" s="26"/>
      <c r="G63" s="26"/>
      <c r="H63" s="26"/>
      <c r="I63" s="26"/>
      <c r="J63" s="26"/>
      <c r="K63" s="26"/>
    </row>
    <row r="64" spans="1:11" x14ac:dyDescent="0.25">
      <c r="A64" s="27">
        <v>30</v>
      </c>
      <c r="B64" s="28">
        <v>100.05</v>
      </c>
      <c r="C64" s="29">
        <v>0.39383101851851854</v>
      </c>
      <c r="D64" s="27" t="s">
        <v>1</v>
      </c>
      <c r="E64" s="30">
        <f t="shared" si="0"/>
        <v>3001.5</v>
      </c>
      <c r="F64" s="26"/>
      <c r="G64" s="26"/>
      <c r="H64" s="26"/>
      <c r="I64" s="26"/>
      <c r="J64" s="26"/>
      <c r="K64" s="26"/>
    </row>
    <row r="65" spans="1:11" x14ac:dyDescent="0.25">
      <c r="A65" s="27">
        <v>50</v>
      </c>
      <c r="B65" s="28">
        <v>100.05</v>
      </c>
      <c r="C65" s="29">
        <v>0.39383101851851854</v>
      </c>
      <c r="D65" s="27" t="s">
        <v>1</v>
      </c>
      <c r="E65" s="30">
        <f t="shared" si="0"/>
        <v>5002.5</v>
      </c>
      <c r="F65" s="26"/>
      <c r="G65" s="26"/>
      <c r="H65" s="26"/>
      <c r="I65" s="26"/>
      <c r="J65" s="26"/>
      <c r="K65" s="26"/>
    </row>
    <row r="66" spans="1:11" x14ac:dyDescent="0.25">
      <c r="A66" s="27">
        <v>50</v>
      </c>
      <c r="B66" s="28">
        <v>100.05</v>
      </c>
      <c r="C66" s="29">
        <v>0.39383101851851854</v>
      </c>
      <c r="D66" s="27" t="s">
        <v>1</v>
      </c>
      <c r="E66" s="30">
        <f t="shared" si="0"/>
        <v>5002.5</v>
      </c>
      <c r="F66" s="26"/>
      <c r="G66" s="26"/>
      <c r="H66" s="26"/>
      <c r="I66" s="26"/>
      <c r="J66" s="26"/>
      <c r="K66" s="26"/>
    </row>
    <row r="67" spans="1:11" x14ac:dyDescent="0.25">
      <c r="A67" s="27">
        <v>118</v>
      </c>
      <c r="B67" s="28">
        <v>99.92</v>
      </c>
      <c r="C67" s="29">
        <v>0.39395833333333335</v>
      </c>
      <c r="D67" s="27" t="s">
        <v>1</v>
      </c>
      <c r="E67" s="30">
        <f t="shared" ref="E67:E130" si="2">A67*B67</f>
        <v>11790.56</v>
      </c>
      <c r="F67" s="26"/>
      <c r="G67" s="26"/>
      <c r="H67" s="26"/>
      <c r="I67" s="26"/>
      <c r="J67" s="26"/>
      <c r="K67" s="26"/>
    </row>
    <row r="68" spans="1:11" x14ac:dyDescent="0.25">
      <c r="A68" s="27">
        <v>44</v>
      </c>
      <c r="B68" s="28">
        <v>100.05</v>
      </c>
      <c r="C68" s="29">
        <v>0.39395833333333335</v>
      </c>
      <c r="D68" s="27" t="s">
        <v>1</v>
      </c>
      <c r="E68" s="30">
        <f t="shared" si="2"/>
        <v>4402.2</v>
      </c>
      <c r="F68" s="26"/>
      <c r="G68" s="26"/>
      <c r="H68" s="26"/>
      <c r="I68" s="26"/>
      <c r="J68" s="26"/>
      <c r="K68" s="26"/>
    </row>
    <row r="69" spans="1:11" x14ac:dyDescent="0.25">
      <c r="A69" s="27">
        <v>50</v>
      </c>
      <c r="B69" s="28">
        <v>100.05</v>
      </c>
      <c r="C69" s="29">
        <v>0.39395833333333335</v>
      </c>
      <c r="D69" s="27" t="s">
        <v>1</v>
      </c>
      <c r="E69" s="30">
        <f t="shared" si="2"/>
        <v>5002.5</v>
      </c>
      <c r="F69" s="26"/>
      <c r="G69" s="26"/>
      <c r="H69" s="26"/>
      <c r="I69" s="26"/>
      <c r="J69" s="26"/>
      <c r="K69" s="26"/>
    </row>
    <row r="70" spans="1:11" x14ac:dyDescent="0.25">
      <c r="A70" s="27">
        <v>54</v>
      </c>
      <c r="B70" s="28">
        <v>100.05</v>
      </c>
      <c r="C70" s="29">
        <v>0.39395833333333335</v>
      </c>
      <c r="D70" s="27" t="s">
        <v>1</v>
      </c>
      <c r="E70" s="30">
        <f t="shared" si="2"/>
        <v>5402.7</v>
      </c>
      <c r="F70" s="26"/>
      <c r="G70" s="26"/>
      <c r="H70" s="26"/>
      <c r="I70" s="26"/>
      <c r="J70" s="26"/>
      <c r="K70" s="26"/>
    </row>
    <row r="71" spans="1:11" x14ac:dyDescent="0.25">
      <c r="A71" s="27">
        <v>58</v>
      </c>
      <c r="B71" s="28">
        <v>100</v>
      </c>
      <c r="C71" s="29">
        <v>0.39395833333333335</v>
      </c>
      <c r="D71" s="27" t="s">
        <v>1</v>
      </c>
      <c r="E71" s="30">
        <f t="shared" si="2"/>
        <v>5800</v>
      </c>
      <c r="F71" s="26"/>
      <c r="G71" s="26"/>
      <c r="H71" s="26"/>
      <c r="I71" s="26"/>
      <c r="J71" s="26"/>
      <c r="K71" s="26"/>
    </row>
    <row r="72" spans="1:11" x14ac:dyDescent="0.25">
      <c r="A72" s="27">
        <v>78</v>
      </c>
      <c r="B72" s="28">
        <v>100</v>
      </c>
      <c r="C72" s="29">
        <v>0.39395833333333335</v>
      </c>
      <c r="D72" s="27" t="s">
        <v>1</v>
      </c>
      <c r="E72" s="30">
        <f t="shared" si="2"/>
        <v>7800</v>
      </c>
      <c r="F72" s="26"/>
      <c r="G72" s="26"/>
      <c r="H72" s="26"/>
      <c r="I72" s="26"/>
      <c r="J72" s="26"/>
      <c r="K72" s="26"/>
    </row>
    <row r="73" spans="1:11" x14ac:dyDescent="0.25">
      <c r="A73" s="27">
        <v>87</v>
      </c>
      <c r="B73" s="28">
        <v>99.98</v>
      </c>
      <c r="C73" s="29">
        <v>0.39395833333333335</v>
      </c>
      <c r="D73" s="27" t="s">
        <v>1</v>
      </c>
      <c r="E73" s="30">
        <f t="shared" si="2"/>
        <v>8698.26</v>
      </c>
      <c r="F73" s="26"/>
      <c r="G73" s="26"/>
      <c r="H73" s="26"/>
      <c r="I73" s="26"/>
      <c r="J73" s="26"/>
      <c r="K73" s="26"/>
    </row>
    <row r="74" spans="1:11" x14ac:dyDescent="0.25">
      <c r="A74" s="27">
        <v>54</v>
      </c>
      <c r="B74" s="28">
        <v>99.98</v>
      </c>
      <c r="C74" s="29">
        <v>0.39395833333333335</v>
      </c>
      <c r="D74" s="27" t="s">
        <v>1</v>
      </c>
      <c r="E74" s="30">
        <f t="shared" si="2"/>
        <v>5398.92</v>
      </c>
      <c r="F74" s="26"/>
      <c r="G74" s="26"/>
      <c r="H74" s="26"/>
      <c r="I74" s="26"/>
      <c r="J74" s="26"/>
      <c r="K74" s="26"/>
    </row>
    <row r="75" spans="1:11" x14ac:dyDescent="0.25">
      <c r="A75" s="27">
        <v>75</v>
      </c>
      <c r="B75" s="28">
        <v>99.98</v>
      </c>
      <c r="C75" s="29">
        <v>0.39395833333333335</v>
      </c>
      <c r="D75" s="27" t="s">
        <v>1</v>
      </c>
      <c r="E75" s="30">
        <f t="shared" si="2"/>
        <v>7498.5</v>
      </c>
      <c r="F75" s="26"/>
      <c r="G75" s="26"/>
      <c r="H75" s="26"/>
      <c r="I75" s="26"/>
      <c r="J75" s="26"/>
      <c r="K75" s="26"/>
    </row>
    <row r="76" spans="1:11" x14ac:dyDescent="0.25">
      <c r="A76" s="27">
        <v>65</v>
      </c>
      <c r="B76" s="28">
        <v>99.98</v>
      </c>
      <c r="C76" s="29">
        <v>0.3941203703703704</v>
      </c>
      <c r="D76" s="27" t="s">
        <v>1</v>
      </c>
      <c r="E76" s="30">
        <f t="shared" si="2"/>
        <v>6498.7</v>
      </c>
      <c r="F76" s="26"/>
      <c r="G76" s="26"/>
      <c r="H76" s="26"/>
      <c r="I76" s="26"/>
      <c r="J76" s="26"/>
      <c r="K76" s="26"/>
    </row>
    <row r="77" spans="1:11" x14ac:dyDescent="0.25">
      <c r="A77" s="27">
        <v>50</v>
      </c>
      <c r="B77" s="28">
        <v>99.92</v>
      </c>
      <c r="C77" s="29">
        <v>0.3941203703703704</v>
      </c>
      <c r="D77" s="27" t="s">
        <v>1</v>
      </c>
      <c r="E77" s="30">
        <f t="shared" si="2"/>
        <v>4996</v>
      </c>
      <c r="F77" s="26"/>
      <c r="G77" s="26"/>
      <c r="H77" s="26"/>
      <c r="I77" s="26"/>
      <c r="J77" s="26"/>
      <c r="K77" s="26"/>
    </row>
    <row r="78" spans="1:11" x14ac:dyDescent="0.25">
      <c r="A78" s="27">
        <v>132</v>
      </c>
      <c r="B78" s="28">
        <v>100.15</v>
      </c>
      <c r="C78" s="29">
        <v>0.39467592592592587</v>
      </c>
      <c r="D78" s="27" t="s">
        <v>1</v>
      </c>
      <c r="E78" s="30">
        <f t="shared" si="2"/>
        <v>13219.800000000001</v>
      </c>
      <c r="F78" s="26"/>
      <c r="G78" s="26"/>
      <c r="H78" s="26"/>
      <c r="I78" s="26"/>
      <c r="J78" s="26"/>
      <c r="K78" s="26"/>
    </row>
    <row r="79" spans="1:11" x14ac:dyDescent="0.25">
      <c r="A79" s="27">
        <v>105</v>
      </c>
      <c r="B79" s="28">
        <v>100.05</v>
      </c>
      <c r="C79" s="29">
        <v>0.39592592592592596</v>
      </c>
      <c r="D79" s="27" t="s">
        <v>1</v>
      </c>
      <c r="E79" s="30">
        <f t="shared" si="2"/>
        <v>10505.25</v>
      </c>
      <c r="F79" s="26"/>
      <c r="G79" s="26"/>
      <c r="H79" s="26"/>
      <c r="I79" s="26"/>
      <c r="J79" s="26"/>
      <c r="K79" s="26"/>
    </row>
    <row r="80" spans="1:11" x14ac:dyDescent="0.25">
      <c r="A80" s="27">
        <v>74</v>
      </c>
      <c r="B80" s="28">
        <v>100</v>
      </c>
      <c r="C80" s="29">
        <v>0.39594907407407409</v>
      </c>
      <c r="D80" s="27" t="s">
        <v>1</v>
      </c>
      <c r="E80" s="30">
        <f t="shared" si="2"/>
        <v>7400</v>
      </c>
      <c r="F80" s="26"/>
      <c r="G80" s="26"/>
      <c r="H80" s="26"/>
      <c r="I80" s="26"/>
      <c r="J80" s="26"/>
      <c r="K80" s="26"/>
    </row>
    <row r="81" spans="1:11" x14ac:dyDescent="0.25">
      <c r="A81" s="27">
        <v>94</v>
      </c>
      <c r="B81" s="28">
        <v>100.35</v>
      </c>
      <c r="C81" s="29">
        <v>0.39707175925925925</v>
      </c>
      <c r="D81" s="27" t="s">
        <v>1</v>
      </c>
      <c r="E81" s="30">
        <f t="shared" si="2"/>
        <v>9432.9</v>
      </c>
      <c r="F81" s="26"/>
      <c r="G81" s="26"/>
      <c r="H81" s="26"/>
      <c r="I81" s="26"/>
      <c r="J81" s="26"/>
      <c r="K81" s="26"/>
    </row>
    <row r="82" spans="1:11" x14ac:dyDescent="0.25">
      <c r="A82" s="27">
        <v>41</v>
      </c>
      <c r="B82" s="28">
        <v>100.35</v>
      </c>
      <c r="C82" s="29">
        <v>0.39707175925925925</v>
      </c>
      <c r="D82" s="27" t="s">
        <v>1</v>
      </c>
      <c r="E82" s="30">
        <f t="shared" si="2"/>
        <v>4114.3499999999995</v>
      </c>
      <c r="F82" s="26"/>
      <c r="G82" s="26"/>
      <c r="H82" s="26"/>
      <c r="I82" s="26"/>
      <c r="J82" s="26"/>
      <c r="K82" s="26"/>
    </row>
    <row r="83" spans="1:11" x14ac:dyDescent="0.25">
      <c r="A83" s="27">
        <v>84</v>
      </c>
      <c r="B83" s="28">
        <v>100.4</v>
      </c>
      <c r="C83" s="29">
        <v>0.39741898148148147</v>
      </c>
      <c r="D83" s="27" t="s">
        <v>1</v>
      </c>
      <c r="E83" s="30">
        <f t="shared" si="2"/>
        <v>8433.6</v>
      </c>
      <c r="F83" s="26"/>
      <c r="G83" s="26"/>
      <c r="H83" s="26"/>
      <c r="I83" s="26"/>
      <c r="J83" s="26"/>
      <c r="K83" s="26"/>
    </row>
    <row r="84" spans="1:11" x14ac:dyDescent="0.25">
      <c r="A84" s="27">
        <v>107</v>
      </c>
      <c r="B84" s="28">
        <v>100.4</v>
      </c>
      <c r="C84" s="29">
        <v>0.39773148148148146</v>
      </c>
      <c r="D84" s="27" t="s">
        <v>1</v>
      </c>
      <c r="E84" s="30">
        <f t="shared" si="2"/>
        <v>10742.800000000001</v>
      </c>
      <c r="F84" s="26"/>
      <c r="G84" s="26"/>
      <c r="H84" s="26"/>
      <c r="I84" s="26"/>
      <c r="J84" s="26"/>
      <c r="K84" s="26"/>
    </row>
    <row r="85" spans="1:11" x14ac:dyDescent="0.25">
      <c r="A85" s="27">
        <v>114</v>
      </c>
      <c r="B85" s="28">
        <v>100.8</v>
      </c>
      <c r="C85" s="29">
        <v>0.39846064814814813</v>
      </c>
      <c r="D85" s="27" t="s">
        <v>1</v>
      </c>
      <c r="E85" s="30">
        <f t="shared" si="2"/>
        <v>11491.199999999999</v>
      </c>
      <c r="F85" s="26"/>
      <c r="G85" s="26"/>
      <c r="H85" s="26"/>
      <c r="I85" s="26"/>
      <c r="J85" s="26"/>
      <c r="K85" s="26"/>
    </row>
    <row r="86" spans="1:11" x14ac:dyDescent="0.25">
      <c r="A86" s="27">
        <v>98</v>
      </c>
      <c r="B86" s="28">
        <v>100.7</v>
      </c>
      <c r="C86" s="29">
        <v>0.39891203703703698</v>
      </c>
      <c r="D86" s="27" t="s">
        <v>1</v>
      </c>
      <c r="E86" s="30">
        <f t="shared" si="2"/>
        <v>9868.6</v>
      </c>
      <c r="F86" s="26"/>
      <c r="G86" s="26"/>
      <c r="H86" s="26"/>
      <c r="I86" s="26"/>
      <c r="J86" s="26"/>
      <c r="K86" s="26"/>
    </row>
    <row r="87" spans="1:11" x14ac:dyDescent="0.25">
      <c r="A87" s="27">
        <v>61</v>
      </c>
      <c r="B87" s="28">
        <v>100.85</v>
      </c>
      <c r="C87" s="29">
        <v>0.39962962962962961</v>
      </c>
      <c r="D87" s="27" t="s">
        <v>1</v>
      </c>
      <c r="E87" s="30">
        <f t="shared" si="2"/>
        <v>6151.8499999999995</v>
      </c>
      <c r="F87" s="26"/>
      <c r="G87" s="26"/>
      <c r="H87" s="26"/>
      <c r="I87" s="26"/>
      <c r="J87" s="26"/>
      <c r="K87" s="26"/>
    </row>
    <row r="88" spans="1:11" x14ac:dyDescent="0.25">
      <c r="A88" s="27">
        <v>104</v>
      </c>
      <c r="B88" s="28">
        <v>100.95</v>
      </c>
      <c r="C88" s="29">
        <v>0.39983796296296298</v>
      </c>
      <c r="D88" s="27" t="s">
        <v>1</v>
      </c>
      <c r="E88" s="30">
        <f t="shared" si="2"/>
        <v>10498.800000000001</v>
      </c>
      <c r="F88" s="26"/>
      <c r="G88" s="26"/>
      <c r="H88" s="26"/>
      <c r="I88" s="26"/>
      <c r="J88" s="26"/>
      <c r="K88" s="26"/>
    </row>
    <row r="89" spans="1:11" x14ac:dyDescent="0.25">
      <c r="A89" s="27">
        <v>95</v>
      </c>
      <c r="B89" s="28">
        <v>101</v>
      </c>
      <c r="C89" s="29">
        <v>0.40047453703703706</v>
      </c>
      <c r="D89" s="27" t="s">
        <v>1</v>
      </c>
      <c r="E89" s="30">
        <f t="shared" si="2"/>
        <v>9595</v>
      </c>
      <c r="F89" s="26"/>
      <c r="G89" s="26"/>
      <c r="H89" s="26"/>
      <c r="I89" s="26"/>
      <c r="J89" s="26"/>
      <c r="K89" s="26"/>
    </row>
    <row r="90" spans="1:11" x14ac:dyDescent="0.25">
      <c r="A90" s="27">
        <v>74</v>
      </c>
      <c r="B90" s="28">
        <v>100.95</v>
      </c>
      <c r="C90" s="29">
        <v>0.4007060185185185</v>
      </c>
      <c r="D90" s="27" t="s">
        <v>4</v>
      </c>
      <c r="E90" s="30">
        <f t="shared" si="2"/>
        <v>7470.3</v>
      </c>
      <c r="F90" s="26"/>
      <c r="G90" s="26"/>
      <c r="H90" s="26"/>
      <c r="I90" s="26"/>
      <c r="J90" s="26"/>
      <c r="K90" s="26"/>
    </row>
    <row r="91" spans="1:11" x14ac:dyDescent="0.25">
      <c r="A91" s="27">
        <v>75</v>
      </c>
      <c r="B91" s="28">
        <v>100.95</v>
      </c>
      <c r="C91" s="29">
        <v>0.40136574074074072</v>
      </c>
      <c r="D91" s="27" t="s">
        <v>1</v>
      </c>
      <c r="E91" s="30">
        <f t="shared" si="2"/>
        <v>7571.25</v>
      </c>
      <c r="F91" s="26"/>
      <c r="G91" s="26"/>
      <c r="H91" s="26"/>
      <c r="I91" s="26"/>
      <c r="J91" s="26"/>
      <c r="K91" s="26"/>
    </row>
    <row r="92" spans="1:11" x14ac:dyDescent="0.25">
      <c r="A92" s="27">
        <v>79</v>
      </c>
      <c r="B92" s="28">
        <v>100.85</v>
      </c>
      <c r="C92" s="29">
        <v>0.40138888888888885</v>
      </c>
      <c r="D92" s="27" t="s">
        <v>20</v>
      </c>
      <c r="E92" s="30">
        <f t="shared" si="2"/>
        <v>7967.15</v>
      </c>
      <c r="F92" s="26"/>
      <c r="G92" s="26"/>
      <c r="H92" s="26"/>
      <c r="I92" s="26"/>
      <c r="J92" s="26"/>
      <c r="K92" s="26"/>
    </row>
    <row r="93" spans="1:11" x14ac:dyDescent="0.25">
      <c r="A93" s="27">
        <v>98</v>
      </c>
      <c r="B93" s="28">
        <v>100.65</v>
      </c>
      <c r="C93" s="29">
        <v>0.40164351851851854</v>
      </c>
      <c r="D93" s="27" t="s">
        <v>1</v>
      </c>
      <c r="E93" s="30">
        <f t="shared" si="2"/>
        <v>9863.7000000000007</v>
      </c>
      <c r="F93" s="26"/>
      <c r="G93" s="26"/>
      <c r="H93" s="26"/>
      <c r="I93" s="26"/>
      <c r="J93" s="26"/>
      <c r="K93" s="26"/>
    </row>
    <row r="94" spans="1:11" x14ac:dyDescent="0.25">
      <c r="A94" s="27">
        <v>108</v>
      </c>
      <c r="B94" s="28">
        <v>100.8</v>
      </c>
      <c r="C94" s="29">
        <v>0.40211805555555552</v>
      </c>
      <c r="D94" s="27" t="s">
        <v>1</v>
      </c>
      <c r="E94" s="30">
        <f t="shared" si="2"/>
        <v>10886.4</v>
      </c>
      <c r="F94" s="26"/>
      <c r="G94" s="26"/>
      <c r="H94" s="26"/>
      <c r="I94" s="26"/>
      <c r="J94" s="26"/>
      <c r="K94" s="26"/>
    </row>
    <row r="95" spans="1:11" x14ac:dyDescent="0.25">
      <c r="A95" s="27">
        <v>53</v>
      </c>
      <c r="B95" s="28">
        <v>100.7</v>
      </c>
      <c r="C95" s="29">
        <v>0.4021527777777778</v>
      </c>
      <c r="D95" s="27" t="s">
        <v>20</v>
      </c>
      <c r="E95" s="30">
        <f t="shared" si="2"/>
        <v>5337.1</v>
      </c>
      <c r="F95" s="26"/>
      <c r="G95" s="26"/>
      <c r="H95" s="26"/>
      <c r="I95" s="26"/>
      <c r="J95" s="26"/>
      <c r="K95" s="26"/>
    </row>
    <row r="96" spans="1:11" x14ac:dyDescent="0.25">
      <c r="A96" s="27">
        <v>122</v>
      </c>
      <c r="B96" s="28">
        <v>100.95</v>
      </c>
      <c r="C96" s="29">
        <v>0.4033680555555556</v>
      </c>
      <c r="D96" s="27" t="s">
        <v>1</v>
      </c>
      <c r="E96" s="30">
        <f t="shared" si="2"/>
        <v>12315.9</v>
      </c>
      <c r="F96" s="26"/>
      <c r="G96" s="26"/>
      <c r="H96" s="26"/>
      <c r="I96" s="26"/>
      <c r="J96" s="26"/>
      <c r="K96" s="26"/>
    </row>
    <row r="97" spans="1:11" x14ac:dyDescent="0.25">
      <c r="A97" s="27">
        <v>71</v>
      </c>
      <c r="B97" s="28">
        <v>101.15</v>
      </c>
      <c r="C97" s="29">
        <v>0.40453703703703708</v>
      </c>
      <c r="D97" s="27" t="s">
        <v>1</v>
      </c>
      <c r="E97" s="30">
        <f t="shared" si="2"/>
        <v>7181.6500000000005</v>
      </c>
      <c r="F97" s="26"/>
      <c r="G97" s="26"/>
      <c r="H97" s="26"/>
      <c r="I97" s="26"/>
      <c r="J97" s="26"/>
      <c r="K97" s="26"/>
    </row>
    <row r="98" spans="1:11" x14ac:dyDescent="0.25">
      <c r="A98" s="27">
        <v>51</v>
      </c>
      <c r="B98" s="28">
        <v>101.3</v>
      </c>
      <c r="C98" s="29">
        <v>0.40545138888888888</v>
      </c>
      <c r="D98" s="27" t="s">
        <v>4</v>
      </c>
      <c r="E98" s="30">
        <f t="shared" si="2"/>
        <v>5166.3</v>
      </c>
      <c r="F98" s="26"/>
      <c r="G98" s="26"/>
      <c r="H98" s="26"/>
      <c r="I98" s="26"/>
      <c r="J98" s="26"/>
      <c r="K98" s="26"/>
    </row>
    <row r="99" spans="1:11" x14ac:dyDescent="0.25">
      <c r="A99" s="27">
        <v>38</v>
      </c>
      <c r="B99" s="28">
        <v>101.5</v>
      </c>
      <c r="C99" s="29">
        <v>0.40586805555555555</v>
      </c>
      <c r="D99" s="27" t="s">
        <v>20</v>
      </c>
      <c r="E99" s="30">
        <f t="shared" si="2"/>
        <v>3857</v>
      </c>
      <c r="F99" s="26"/>
      <c r="G99" s="26"/>
      <c r="H99" s="26"/>
      <c r="I99" s="26"/>
      <c r="J99" s="26"/>
      <c r="K99" s="26"/>
    </row>
    <row r="100" spans="1:11" x14ac:dyDescent="0.25">
      <c r="A100" s="27">
        <v>12</v>
      </c>
      <c r="B100" s="28">
        <v>101.5</v>
      </c>
      <c r="C100" s="29">
        <v>0.40586805555555555</v>
      </c>
      <c r="D100" s="27" t="s">
        <v>1</v>
      </c>
      <c r="E100" s="30">
        <f t="shared" si="2"/>
        <v>1218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8</v>
      </c>
      <c r="B101" s="28">
        <v>101.6</v>
      </c>
      <c r="C101" s="29">
        <v>0.40604166666666663</v>
      </c>
      <c r="D101" s="27" t="s">
        <v>1</v>
      </c>
      <c r="E101" s="30">
        <f t="shared" si="2"/>
        <v>812.8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75</v>
      </c>
      <c r="B102" s="28">
        <v>101.6</v>
      </c>
      <c r="C102" s="29">
        <v>0.40604166666666663</v>
      </c>
      <c r="D102" s="27" t="s">
        <v>1</v>
      </c>
      <c r="E102" s="30">
        <f t="shared" si="2"/>
        <v>7620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59</v>
      </c>
      <c r="B103" s="28">
        <v>101.65</v>
      </c>
      <c r="C103" s="29">
        <v>0.40650462962962958</v>
      </c>
      <c r="D103" s="27" t="s">
        <v>1</v>
      </c>
      <c r="E103" s="30">
        <f t="shared" si="2"/>
        <v>5997.35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65</v>
      </c>
      <c r="B104" s="28">
        <v>101.75</v>
      </c>
      <c r="C104" s="29">
        <v>0.4067708333333333</v>
      </c>
      <c r="D104" s="27" t="s">
        <v>4</v>
      </c>
      <c r="E104" s="30">
        <f t="shared" si="2"/>
        <v>6613.75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62</v>
      </c>
      <c r="B105" s="28">
        <v>101.95</v>
      </c>
      <c r="C105" s="29">
        <v>0.40832175925925923</v>
      </c>
      <c r="D105" s="27" t="s">
        <v>1</v>
      </c>
      <c r="E105" s="30">
        <f t="shared" si="2"/>
        <v>6320.9000000000005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40</v>
      </c>
      <c r="B106" s="28">
        <v>101.95</v>
      </c>
      <c r="C106" s="29">
        <v>0.40832175925925923</v>
      </c>
      <c r="D106" s="27" t="s">
        <v>1</v>
      </c>
      <c r="E106" s="30">
        <f t="shared" si="2"/>
        <v>4078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47</v>
      </c>
      <c r="B107" s="28">
        <v>101.8</v>
      </c>
      <c r="C107" s="29">
        <v>0.40881944444444446</v>
      </c>
      <c r="D107" s="27" t="s">
        <v>1</v>
      </c>
      <c r="E107" s="30">
        <f t="shared" si="2"/>
        <v>4784.5999999999995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46</v>
      </c>
      <c r="B108" s="28">
        <v>101.8</v>
      </c>
      <c r="C108" s="29">
        <v>0.40986111111111106</v>
      </c>
      <c r="D108" s="27" t="s">
        <v>20</v>
      </c>
      <c r="E108" s="30">
        <f t="shared" si="2"/>
        <v>4682.8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46</v>
      </c>
      <c r="B109" s="28">
        <v>101.75</v>
      </c>
      <c r="C109" s="29">
        <v>0.41015046296296293</v>
      </c>
      <c r="D109" s="27" t="s">
        <v>1</v>
      </c>
      <c r="E109" s="30">
        <f t="shared" si="2"/>
        <v>4680.5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46</v>
      </c>
      <c r="B110" s="28">
        <v>101.85</v>
      </c>
      <c r="C110" s="29">
        <v>0.41158564814814813</v>
      </c>
      <c r="D110" s="27" t="s">
        <v>1</v>
      </c>
      <c r="E110" s="30">
        <f t="shared" si="2"/>
        <v>4685.0999999999995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47</v>
      </c>
      <c r="B111" s="28">
        <v>102</v>
      </c>
      <c r="C111" s="29">
        <v>0.41251157407407407</v>
      </c>
      <c r="D111" s="27" t="s">
        <v>1</v>
      </c>
      <c r="E111" s="30">
        <f t="shared" si="2"/>
        <v>4794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73</v>
      </c>
      <c r="B112" s="28">
        <v>101.95</v>
      </c>
      <c r="C112" s="29">
        <v>0.41252314814814817</v>
      </c>
      <c r="D112" s="27" t="s">
        <v>1</v>
      </c>
      <c r="E112" s="30">
        <f t="shared" si="2"/>
        <v>7442.35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65</v>
      </c>
      <c r="B113" s="28">
        <v>101.95</v>
      </c>
      <c r="C113" s="29">
        <v>0.41261574074074076</v>
      </c>
      <c r="D113" s="27" t="s">
        <v>1</v>
      </c>
      <c r="E113" s="30">
        <f t="shared" si="2"/>
        <v>6626.75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62</v>
      </c>
      <c r="B114" s="28">
        <v>101.85</v>
      </c>
      <c r="C114" s="29">
        <v>0.41273148148148148</v>
      </c>
      <c r="D114" s="27" t="s">
        <v>1</v>
      </c>
      <c r="E114" s="30">
        <f t="shared" si="2"/>
        <v>6314.7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50</v>
      </c>
      <c r="B115" s="28">
        <v>101.95</v>
      </c>
      <c r="C115" s="29">
        <v>0.41311342592592593</v>
      </c>
      <c r="D115" s="27" t="s">
        <v>1</v>
      </c>
      <c r="E115" s="30">
        <f t="shared" si="2"/>
        <v>5097.5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43</v>
      </c>
      <c r="B116" s="28">
        <v>101.95</v>
      </c>
      <c r="C116" s="29">
        <v>0.41350694444444441</v>
      </c>
      <c r="D116" s="27" t="s">
        <v>1</v>
      </c>
      <c r="E116" s="30">
        <f t="shared" si="2"/>
        <v>4383.8500000000004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42</v>
      </c>
      <c r="B117" s="28">
        <v>101.9</v>
      </c>
      <c r="C117" s="29">
        <v>0.41356481481481483</v>
      </c>
      <c r="D117" s="27" t="s">
        <v>20</v>
      </c>
      <c r="E117" s="30">
        <f t="shared" si="2"/>
        <v>4279.8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110</v>
      </c>
      <c r="B118" s="28">
        <v>101.9</v>
      </c>
      <c r="C118" s="29">
        <v>0.41356481481481483</v>
      </c>
      <c r="D118" s="27" t="s">
        <v>1</v>
      </c>
      <c r="E118" s="30">
        <f t="shared" si="2"/>
        <v>11209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38</v>
      </c>
      <c r="B119" s="28">
        <v>102.05</v>
      </c>
      <c r="C119" s="29">
        <v>0.4142824074074074</v>
      </c>
      <c r="D119" s="27" t="s">
        <v>1</v>
      </c>
      <c r="E119" s="30">
        <f t="shared" si="2"/>
        <v>3877.9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68</v>
      </c>
      <c r="B120" s="28">
        <v>102.05</v>
      </c>
      <c r="C120" s="29">
        <v>0.4142824074074074</v>
      </c>
      <c r="D120" s="27" t="s">
        <v>1</v>
      </c>
      <c r="E120" s="30">
        <f t="shared" si="2"/>
        <v>6939.4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50</v>
      </c>
      <c r="B121" s="28">
        <v>102.3</v>
      </c>
      <c r="C121" s="29">
        <v>0.41473379629629631</v>
      </c>
      <c r="D121" s="27" t="s">
        <v>1</v>
      </c>
      <c r="E121" s="30">
        <f t="shared" si="2"/>
        <v>5115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50</v>
      </c>
      <c r="B122" s="28">
        <v>102.3</v>
      </c>
      <c r="C122" s="29">
        <v>0.41473379629629631</v>
      </c>
      <c r="D122" s="27" t="s">
        <v>1</v>
      </c>
      <c r="E122" s="30">
        <f t="shared" si="2"/>
        <v>5115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28</v>
      </c>
      <c r="B123" s="28">
        <v>102.3</v>
      </c>
      <c r="C123" s="29">
        <v>0.41473379629629631</v>
      </c>
      <c r="D123" s="27" t="s">
        <v>1</v>
      </c>
      <c r="E123" s="30">
        <f t="shared" si="2"/>
        <v>2864.4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58</v>
      </c>
      <c r="B124" s="28">
        <v>102.55</v>
      </c>
      <c r="C124" s="29">
        <v>0.41538194444444443</v>
      </c>
      <c r="D124" s="27" t="s">
        <v>1</v>
      </c>
      <c r="E124" s="30">
        <f t="shared" si="2"/>
        <v>5947.9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88</v>
      </c>
      <c r="B125" s="28">
        <v>102.55</v>
      </c>
      <c r="C125" s="29">
        <v>0.41538194444444443</v>
      </c>
      <c r="D125" s="27" t="s">
        <v>1</v>
      </c>
      <c r="E125" s="30">
        <f t="shared" si="2"/>
        <v>9024.4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72</v>
      </c>
      <c r="B126" s="28">
        <v>102.55</v>
      </c>
      <c r="C126" s="29">
        <v>0.41538194444444443</v>
      </c>
      <c r="D126" s="27" t="s">
        <v>1</v>
      </c>
      <c r="E126" s="30">
        <f t="shared" si="2"/>
        <v>7383.5999999999995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119</v>
      </c>
      <c r="B127" s="28">
        <v>102.55</v>
      </c>
      <c r="C127" s="29">
        <v>0.41538194444444443</v>
      </c>
      <c r="D127" s="27" t="s">
        <v>1</v>
      </c>
      <c r="E127" s="30">
        <f t="shared" si="2"/>
        <v>12203.449999999999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48</v>
      </c>
      <c r="B128" s="28">
        <v>102.5</v>
      </c>
      <c r="C128" s="29">
        <v>0.41539351851851852</v>
      </c>
      <c r="D128" s="27" t="s">
        <v>1</v>
      </c>
      <c r="E128" s="30">
        <f t="shared" si="2"/>
        <v>4920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75</v>
      </c>
      <c r="B129" s="28">
        <v>102.5</v>
      </c>
      <c r="C129" s="29">
        <v>0.41539351851851852</v>
      </c>
      <c r="D129" s="27" t="s">
        <v>1</v>
      </c>
      <c r="E129" s="30">
        <f t="shared" si="2"/>
        <v>7687.5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36</v>
      </c>
      <c r="B130" s="28">
        <v>102.5</v>
      </c>
      <c r="C130" s="29">
        <v>0.41539351851851852</v>
      </c>
      <c r="D130" s="27" t="s">
        <v>20</v>
      </c>
      <c r="E130" s="30">
        <f t="shared" si="2"/>
        <v>3690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33</v>
      </c>
      <c r="B131" s="28">
        <v>102.5</v>
      </c>
      <c r="C131" s="29">
        <v>0.41539351851851852</v>
      </c>
      <c r="D131" s="27" t="s">
        <v>19</v>
      </c>
      <c r="E131" s="30">
        <f t="shared" ref="E131:E194" si="3">A131*B131</f>
        <v>3382.5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72</v>
      </c>
      <c r="B132" s="28">
        <v>102.6</v>
      </c>
      <c r="C132" s="29">
        <v>0.41542824074074075</v>
      </c>
      <c r="D132" s="27" t="s">
        <v>19</v>
      </c>
      <c r="E132" s="30">
        <f t="shared" si="3"/>
        <v>7387.2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7</v>
      </c>
      <c r="B133" s="28">
        <v>102.6</v>
      </c>
      <c r="C133" s="29">
        <v>0.41542824074074075</v>
      </c>
      <c r="D133" s="27" t="s">
        <v>19</v>
      </c>
      <c r="E133" s="30">
        <f t="shared" si="3"/>
        <v>718.19999999999993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56</v>
      </c>
      <c r="B134" s="28">
        <v>102.6</v>
      </c>
      <c r="C134" s="29">
        <v>0.41542824074074075</v>
      </c>
      <c r="D134" s="27" t="s">
        <v>1</v>
      </c>
      <c r="E134" s="30">
        <f t="shared" si="3"/>
        <v>5745.5999999999995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15</v>
      </c>
      <c r="B135" s="28">
        <v>102.6</v>
      </c>
      <c r="C135" s="29">
        <v>0.41542824074074075</v>
      </c>
      <c r="D135" s="27" t="s">
        <v>20</v>
      </c>
      <c r="E135" s="30">
        <f t="shared" si="3"/>
        <v>1539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9</v>
      </c>
      <c r="B136" s="28">
        <v>102.6</v>
      </c>
      <c r="C136" s="29">
        <v>0.41542824074074075</v>
      </c>
      <c r="D136" s="27" t="s">
        <v>4</v>
      </c>
      <c r="E136" s="30">
        <f t="shared" si="3"/>
        <v>923.4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61</v>
      </c>
      <c r="B137" s="28">
        <v>102.65</v>
      </c>
      <c r="C137" s="29">
        <v>0.41542824074074075</v>
      </c>
      <c r="D137" s="27" t="s">
        <v>1</v>
      </c>
      <c r="E137" s="30">
        <f t="shared" si="3"/>
        <v>6261.6500000000005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9</v>
      </c>
      <c r="B138" s="28">
        <v>102.65</v>
      </c>
      <c r="C138" s="29">
        <v>0.41542824074074075</v>
      </c>
      <c r="D138" s="27" t="s">
        <v>4</v>
      </c>
      <c r="E138" s="30">
        <f t="shared" si="3"/>
        <v>923.85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15</v>
      </c>
      <c r="B139" s="28">
        <v>102.65</v>
      </c>
      <c r="C139" s="29">
        <v>0.41542824074074075</v>
      </c>
      <c r="D139" s="27" t="s">
        <v>20</v>
      </c>
      <c r="E139" s="30">
        <f t="shared" si="3"/>
        <v>1539.75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7</v>
      </c>
      <c r="B140" s="28">
        <v>102.65</v>
      </c>
      <c r="C140" s="29">
        <v>0.41542824074074075</v>
      </c>
      <c r="D140" s="27" t="s">
        <v>19</v>
      </c>
      <c r="E140" s="30">
        <f t="shared" si="3"/>
        <v>718.55000000000007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43</v>
      </c>
      <c r="B141" s="28">
        <v>102.7</v>
      </c>
      <c r="C141" s="29">
        <v>0.41545138888888888</v>
      </c>
      <c r="D141" s="27" t="s">
        <v>1</v>
      </c>
      <c r="E141" s="30">
        <f t="shared" si="3"/>
        <v>4416.1000000000004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50</v>
      </c>
      <c r="B142" s="28">
        <v>102.7</v>
      </c>
      <c r="C142" s="29">
        <v>0.41545138888888888</v>
      </c>
      <c r="D142" s="27" t="s">
        <v>1</v>
      </c>
      <c r="E142" s="30">
        <f t="shared" si="3"/>
        <v>5135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38</v>
      </c>
      <c r="B143" s="28">
        <v>102.7</v>
      </c>
      <c r="C143" s="29">
        <v>0.41549768518518521</v>
      </c>
      <c r="D143" s="27" t="s">
        <v>1</v>
      </c>
      <c r="E143" s="30">
        <f t="shared" si="3"/>
        <v>3902.6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75</v>
      </c>
      <c r="B144" s="28">
        <v>102.7</v>
      </c>
      <c r="C144" s="29">
        <v>0.41549768518518521</v>
      </c>
      <c r="D144" s="27" t="s">
        <v>1</v>
      </c>
      <c r="E144" s="30">
        <f t="shared" si="3"/>
        <v>7702.5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137</v>
      </c>
      <c r="B145" s="28">
        <v>102.65</v>
      </c>
      <c r="C145" s="29">
        <v>0.41554398148148147</v>
      </c>
      <c r="D145" s="27" t="s">
        <v>1</v>
      </c>
      <c r="E145" s="30">
        <f t="shared" si="3"/>
        <v>14063.050000000001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124</v>
      </c>
      <c r="B146" s="28">
        <v>102.4</v>
      </c>
      <c r="C146" s="29">
        <v>0.41590277777777779</v>
      </c>
      <c r="D146" s="27" t="s">
        <v>1</v>
      </c>
      <c r="E146" s="30">
        <f t="shared" si="3"/>
        <v>12697.6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114</v>
      </c>
      <c r="B147" s="28">
        <v>102.3</v>
      </c>
      <c r="C147" s="29">
        <v>0.41700231481481481</v>
      </c>
      <c r="D147" s="27" t="s">
        <v>1</v>
      </c>
      <c r="E147" s="30">
        <f t="shared" si="3"/>
        <v>11662.199999999999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78</v>
      </c>
      <c r="B148" s="28">
        <v>102.3</v>
      </c>
      <c r="C148" s="29">
        <v>0.41817129629629629</v>
      </c>
      <c r="D148" s="27" t="s">
        <v>1</v>
      </c>
      <c r="E148" s="30">
        <f t="shared" si="3"/>
        <v>7979.4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63</v>
      </c>
      <c r="B149" s="28">
        <v>102.45</v>
      </c>
      <c r="C149" s="29">
        <v>0.41995370370370372</v>
      </c>
      <c r="D149" s="27" t="s">
        <v>1</v>
      </c>
      <c r="E149" s="30">
        <f t="shared" si="3"/>
        <v>6454.35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75</v>
      </c>
      <c r="B150" s="28">
        <v>102.15</v>
      </c>
      <c r="C150" s="29">
        <v>0.42121527777777779</v>
      </c>
      <c r="D150" s="27" t="s">
        <v>1</v>
      </c>
      <c r="E150" s="30">
        <f t="shared" si="3"/>
        <v>7661.25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38</v>
      </c>
      <c r="B151" s="28">
        <v>102.15</v>
      </c>
      <c r="C151" s="29">
        <v>0.42121527777777779</v>
      </c>
      <c r="D151" s="27" t="s">
        <v>1</v>
      </c>
      <c r="E151" s="30">
        <f t="shared" si="3"/>
        <v>3881.7000000000003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116</v>
      </c>
      <c r="B152" s="28">
        <v>102.5</v>
      </c>
      <c r="C152" s="29">
        <v>0.42436342592592591</v>
      </c>
      <c r="D152" s="27" t="s">
        <v>1</v>
      </c>
      <c r="E152" s="30">
        <f t="shared" si="3"/>
        <v>11890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81</v>
      </c>
      <c r="B153" s="28">
        <v>102.1</v>
      </c>
      <c r="C153" s="29">
        <v>0.42561342592592594</v>
      </c>
      <c r="D153" s="27" t="s">
        <v>1</v>
      </c>
      <c r="E153" s="30">
        <f t="shared" si="3"/>
        <v>8270.1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72</v>
      </c>
      <c r="B154" s="28">
        <v>102.2</v>
      </c>
      <c r="C154" s="29">
        <v>0.42717592592592596</v>
      </c>
      <c r="D154" s="27" t="s">
        <v>1</v>
      </c>
      <c r="E154" s="30">
        <f t="shared" si="3"/>
        <v>7358.4000000000005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7</v>
      </c>
      <c r="B155" s="28">
        <v>102.2</v>
      </c>
      <c r="C155" s="29">
        <v>0.42717592592592596</v>
      </c>
      <c r="D155" s="27" t="s">
        <v>1</v>
      </c>
      <c r="E155" s="30">
        <f t="shared" si="3"/>
        <v>715.4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58</v>
      </c>
      <c r="B156" s="28">
        <v>101.9</v>
      </c>
      <c r="C156" s="29">
        <v>0.42890046296296297</v>
      </c>
      <c r="D156" s="27" t="s">
        <v>1</v>
      </c>
      <c r="E156" s="30">
        <f t="shared" si="3"/>
        <v>5910.2000000000007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50</v>
      </c>
      <c r="B157" s="28">
        <v>101.9</v>
      </c>
      <c r="C157" s="29">
        <v>0.42890046296296297</v>
      </c>
      <c r="D157" s="27" t="s">
        <v>1</v>
      </c>
      <c r="E157" s="30">
        <f t="shared" si="3"/>
        <v>5095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77</v>
      </c>
      <c r="B158" s="28">
        <v>101.9</v>
      </c>
      <c r="C158" s="29">
        <v>0.43063657407407407</v>
      </c>
      <c r="D158" s="27" t="s">
        <v>1</v>
      </c>
      <c r="E158" s="30">
        <f t="shared" si="3"/>
        <v>7846.3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73</v>
      </c>
      <c r="B159" s="28">
        <v>101.85</v>
      </c>
      <c r="C159" s="29">
        <v>0.43206018518518513</v>
      </c>
      <c r="D159" s="27" t="s">
        <v>1</v>
      </c>
      <c r="E159" s="30">
        <f t="shared" si="3"/>
        <v>7435.0499999999993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6</v>
      </c>
      <c r="B160" s="28">
        <v>101.85</v>
      </c>
      <c r="C160" s="29">
        <v>0.43206018518518513</v>
      </c>
      <c r="D160" s="27" t="s">
        <v>1</v>
      </c>
      <c r="E160" s="30">
        <f t="shared" si="3"/>
        <v>611.09999999999991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94</v>
      </c>
      <c r="B161" s="28">
        <v>101.8</v>
      </c>
      <c r="C161" s="29">
        <v>0.43285879629629626</v>
      </c>
      <c r="D161" s="27" t="s">
        <v>1</v>
      </c>
      <c r="E161" s="30">
        <f t="shared" si="3"/>
        <v>9569.1999999999989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92</v>
      </c>
      <c r="B162" s="28">
        <v>101.85</v>
      </c>
      <c r="C162" s="29">
        <v>0.43444444444444441</v>
      </c>
      <c r="D162" s="27" t="s">
        <v>1</v>
      </c>
      <c r="E162" s="30">
        <f t="shared" si="3"/>
        <v>9370.1999999999989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46</v>
      </c>
      <c r="B163" s="28">
        <v>101.85</v>
      </c>
      <c r="C163" s="29">
        <v>0.43565972222222221</v>
      </c>
      <c r="D163" s="27" t="s">
        <v>1</v>
      </c>
      <c r="E163" s="30">
        <f t="shared" si="3"/>
        <v>4685.0999999999995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50</v>
      </c>
      <c r="B164" s="28">
        <v>102.1</v>
      </c>
      <c r="C164" s="29">
        <v>0.43796296296296294</v>
      </c>
      <c r="D164" s="27" t="s">
        <v>1</v>
      </c>
      <c r="E164" s="30">
        <f t="shared" si="3"/>
        <v>5105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50</v>
      </c>
      <c r="B165" s="28">
        <v>101.9</v>
      </c>
      <c r="C165" s="29">
        <v>0.43947916666666664</v>
      </c>
      <c r="D165" s="27" t="s">
        <v>1</v>
      </c>
      <c r="E165" s="30">
        <f t="shared" si="3"/>
        <v>5095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60</v>
      </c>
      <c r="B166" s="28">
        <v>101.7</v>
      </c>
      <c r="C166" s="29">
        <v>0.44057870370370367</v>
      </c>
      <c r="D166" s="27" t="s">
        <v>1</v>
      </c>
      <c r="E166" s="30">
        <f t="shared" si="3"/>
        <v>6102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45</v>
      </c>
      <c r="B167" s="28">
        <v>101.7</v>
      </c>
      <c r="C167" s="29">
        <v>0.44057870370370367</v>
      </c>
      <c r="D167" s="27" t="s">
        <v>20</v>
      </c>
      <c r="E167" s="30">
        <f t="shared" si="3"/>
        <v>4576.5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1</v>
      </c>
      <c r="B168" s="28">
        <v>101.7</v>
      </c>
      <c r="C168" s="29">
        <v>0.44057870370370367</v>
      </c>
      <c r="D168" s="27" t="s">
        <v>1</v>
      </c>
      <c r="E168" s="30">
        <f t="shared" si="3"/>
        <v>101.7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54</v>
      </c>
      <c r="B169" s="28">
        <v>101.5</v>
      </c>
      <c r="C169" s="29">
        <v>0.44261574074074073</v>
      </c>
      <c r="D169" s="27" t="s">
        <v>1</v>
      </c>
      <c r="E169" s="30">
        <f t="shared" si="3"/>
        <v>5481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47</v>
      </c>
      <c r="B170" s="28">
        <v>101.45</v>
      </c>
      <c r="C170" s="29">
        <v>0.44285879629629626</v>
      </c>
      <c r="D170" s="27" t="s">
        <v>20</v>
      </c>
      <c r="E170" s="30">
        <f t="shared" si="3"/>
        <v>4768.1500000000005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47</v>
      </c>
      <c r="B171" s="28">
        <v>101.4</v>
      </c>
      <c r="C171" s="29">
        <v>0.44318287037037035</v>
      </c>
      <c r="D171" s="27" t="s">
        <v>20</v>
      </c>
      <c r="E171" s="30">
        <f t="shared" si="3"/>
        <v>4765.8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33</v>
      </c>
      <c r="B172" s="28">
        <v>101.6</v>
      </c>
      <c r="C172" s="29">
        <v>0.44587962962962963</v>
      </c>
      <c r="D172" s="27" t="s">
        <v>19</v>
      </c>
      <c r="E172" s="30">
        <f t="shared" si="3"/>
        <v>3352.7999999999997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8</v>
      </c>
      <c r="B173" s="28">
        <v>101.6</v>
      </c>
      <c r="C173" s="29">
        <v>0.44587962962962963</v>
      </c>
      <c r="D173" s="27" t="s">
        <v>20</v>
      </c>
      <c r="E173" s="30">
        <f t="shared" si="3"/>
        <v>812.8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16</v>
      </c>
      <c r="B174" s="28">
        <v>101.6</v>
      </c>
      <c r="C174" s="29">
        <v>0.44587962962962963</v>
      </c>
      <c r="D174" s="27" t="s">
        <v>20</v>
      </c>
      <c r="E174" s="30">
        <f t="shared" si="3"/>
        <v>1625.6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7</v>
      </c>
      <c r="B175" s="28">
        <v>101.6</v>
      </c>
      <c r="C175" s="29">
        <v>0.44587962962962963</v>
      </c>
      <c r="D175" s="27" t="s">
        <v>1</v>
      </c>
      <c r="E175" s="30">
        <f t="shared" si="3"/>
        <v>711.19999999999993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46</v>
      </c>
      <c r="B176" s="28">
        <v>101.55</v>
      </c>
      <c r="C176" s="29">
        <v>0.44590277777777776</v>
      </c>
      <c r="D176" s="27" t="s">
        <v>1</v>
      </c>
      <c r="E176" s="30">
        <f t="shared" si="3"/>
        <v>4671.3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46</v>
      </c>
      <c r="B177" s="28">
        <v>101.5</v>
      </c>
      <c r="C177" s="29">
        <v>0.44590277777777776</v>
      </c>
      <c r="D177" s="27" t="s">
        <v>1</v>
      </c>
      <c r="E177" s="30">
        <f t="shared" si="3"/>
        <v>4669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46</v>
      </c>
      <c r="B178" s="28">
        <v>101.5</v>
      </c>
      <c r="C178" s="29">
        <v>0.44613425925925926</v>
      </c>
      <c r="D178" s="27" t="s">
        <v>20</v>
      </c>
      <c r="E178" s="30">
        <f t="shared" si="3"/>
        <v>4669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54</v>
      </c>
      <c r="B179" s="28">
        <v>101.65</v>
      </c>
      <c r="C179" s="29">
        <v>0.44802083333333331</v>
      </c>
      <c r="D179" s="27" t="s">
        <v>1</v>
      </c>
      <c r="E179" s="30">
        <f t="shared" si="3"/>
        <v>5489.1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93</v>
      </c>
      <c r="B180" s="28">
        <v>101.7</v>
      </c>
      <c r="C180" s="29">
        <v>0.44833333333333331</v>
      </c>
      <c r="D180" s="27" t="s">
        <v>1</v>
      </c>
      <c r="E180" s="30">
        <f t="shared" si="3"/>
        <v>9458.1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46</v>
      </c>
      <c r="B181" s="28">
        <v>101.65</v>
      </c>
      <c r="C181" s="29">
        <v>0.44874999999999998</v>
      </c>
      <c r="D181" s="27" t="s">
        <v>1</v>
      </c>
      <c r="E181" s="30">
        <f t="shared" si="3"/>
        <v>4675.9000000000005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47</v>
      </c>
      <c r="B182" s="28">
        <v>101.75</v>
      </c>
      <c r="C182" s="29">
        <v>0.45074074074074072</v>
      </c>
      <c r="D182" s="27" t="s">
        <v>1</v>
      </c>
      <c r="E182" s="30">
        <f t="shared" si="3"/>
        <v>4782.25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49</v>
      </c>
      <c r="B183" s="28">
        <v>101.7</v>
      </c>
      <c r="C183" s="29">
        <v>0.45082175925925921</v>
      </c>
      <c r="D183" s="27" t="s">
        <v>1</v>
      </c>
      <c r="E183" s="30">
        <f t="shared" si="3"/>
        <v>4983.3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48</v>
      </c>
      <c r="B184" s="28">
        <v>101.6</v>
      </c>
      <c r="C184" s="29">
        <v>0.45224537037037038</v>
      </c>
      <c r="D184" s="27" t="s">
        <v>1</v>
      </c>
      <c r="E184" s="30">
        <f t="shared" si="3"/>
        <v>4876.7999999999993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51</v>
      </c>
      <c r="B185" s="28">
        <v>101.6</v>
      </c>
      <c r="C185" s="29">
        <v>0.4528240740740741</v>
      </c>
      <c r="D185" s="27" t="s">
        <v>1</v>
      </c>
      <c r="E185" s="30">
        <f t="shared" si="3"/>
        <v>5181.5999999999995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54</v>
      </c>
      <c r="B186" s="28">
        <v>101.6</v>
      </c>
      <c r="C186" s="29">
        <v>0.45347222222222222</v>
      </c>
      <c r="D186" s="27" t="s">
        <v>1</v>
      </c>
      <c r="E186" s="30">
        <f t="shared" si="3"/>
        <v>5486.4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80</v>
      </c>
      <c r="B187" s="28">
        <v>101.75</v>
      </c>
      <c r="C187" s="29">
        <v>0.45422453703703702</v>
      </c>
      <c r="D187" s="27" t="s">
        <v>1</v>
      </c>
      <c r="E187" s="30">
        <f t="shared" si="3"/>
        <v>8140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52</v>
      </c>
      <c r="B188" s="28">
        <v>101.7</v>
      </c>
      <c r="C188" s="29">
        <v>0.45427083333333335</v>
      </c>
      <c r="D188" s="27" t="s">
        <v>1</v>
      </c>
      <c r="E188" s="30">
        <f t="shared" si="3"/>
        <v>5288.4000000000005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86</v>
      </c>
      <c r="B189" s="28">
        <v>101.75</v>
      </c>
      <c r="C189" s="29">
        <v>0.45489583333333333</v>
      </c>
      <c r="D189" s="27" t="s">
        <v>1</v>
      </c>
      <c r="E189" s="30">
        <f t="shared" si="3"/>
        <v>8750.5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31</v>
      </c>
      <c r="B190" s="28">
        <v>101.8</v>
      </c>
      <c r="C190" s="29">
        <v>0.45636574074074071</v>
      </c>
      <c r="D190" s="27" t="s">
        <v>1</v>
      </c>
      <c r="E190" s="30">
        <f t="shared" si="3"/>
        <v>3155.7999999999997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70</v>
      </c>
      <c r="B191" s="28">
        <v>101.8</v>
      </c>
      <c r="C191" s="29">
        <v>0.45636574074074071</v>
      </c>
      <c r="D191" s="27" t="s">
        <v>1</v>
      </c>
      <c r="E191" s="30">
        <f t="shared" si="3"/>
        <v>7126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11</v>
      </c>
      <c r="B192" s="28">
        <v>102</v>
      </c>
      <c r="C192" s="29">
        <v>0.45739583333333328</v>
      </c>
      <c r="D192" s="27" t="s">
        <v>20</v>
      </c>
      <c r="E192" s="30">
        <f t="shared" si="3"/>
        <v>1122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35</v>
      </c>
      <c r="B193" s="28">
        <v>102</v>
      </c>
      <c r="C193" s="29">
        <v>0.45739583333333328</v>
      </c>
      <c r="D193" s="27" t="s">
        <v>20</v>
      </c>
      <c r="E193" s="30">
        <f t="shared" si="3"/>
        <v>3570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18</v>
      </c>
      <c r="B194" s="28">
        <v>102</v>
      </c>
      <c r="C194" s="29">
        <v>0.45739583333333328</v>
      </c>
      <c r="D194" s="27" t="s">
        <v>20</v>
      </c>
      <c r="E194" s="30">
        <f t="shared" si="3"/>
        <v>1836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32</v>
      </c>
      <c r="B195" s="28">
        <v>102</v>
      </c>
      <c r="C195" s="29">
        <v>0.45739583333333328</v>
      </c>
      <c r="D195" s="27" t="s">
        <v>19</v>
      </c>
      <c r="E195" s="30">
        <f t="shared" ref="E195:E258" si="4">A195*B195</f>
        <v>3264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7</v>
      </c>
      <c r="B196" s="28">
        <v>102</v>
      </c>
      <c r="C196" s="29">
        <v>0.45739583333333328</v>
      </c>
      <c r="D196" s="27" t="s">
        <v>19</v>
      </c>
      <c r="E196" s="30">
        <f t="shared" si="4"/>
        <v>714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82</v>
      </c>
      <c r="B197" s="28">
        <v>102</v>
      </c>
      <c r="C197" s="29">
        <v>0.45773148148148146</v>
      </c>
      <c r="D197" s="27" t="s">
        <v>1</v>
      </c>
      <c r="E197" s="30">
        <f t="shared" si="4"/>
        <v>8364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58</v>
      </c>
      <c r="B198" s="28">
        <v>102</v>
      </c>
      <c r="C198" s="29">
        <v>0.45773148148148146</v>
      </c>
      <c r="D198" s="27" t="s">
        <v>4</v>
      </c>
      <c r="E198" s="30">
        <f t="shared" si="4"/>
        <v>5916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99</v>
      </c>
      <c r="B199" s="28">
        <v>102.05</v>
      </c>
      <c r="C199" s="29">
        <v>0.45891203703703703</v>
      </c>
      <c r="D199" s="27" t="s">
        <v>1</v>
      </c>
      <c r="E199" s="30">
        <f t="shared" si="4"/>
        <v>10102.949999999999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67</v>
      </c>
      <c r="B200" s="28">
        <v>102</v>
      </c>
      <c r="C200" s="29">
        <v>0.45927083333333335</v>
      </c>
      <c r="D200" s="27" t="s">
        <v>1</v>
      </c>
      <c r="E200" s="30">
        <f t="shared" si="4"/>
        <v>6834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87</v>
      </c>
      <c r="B201" s="28">
        <v>102.15</v>
      </c>
      <c r="C201" s="29">
        <v>0.46055555555555555</v>
      </c>
      <c r="D201" s="27" t="s">
        <v>1</v>
      </c>
      <c r="E201" s="30">
        <f t="shared" si="4"/>
        <v>8887.0500000000011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53</v>
      </c>
      <c r="B202" s="28">
        <v>102.2</v>
      </c>
      <c r="C202" s="29">
        <v>0.46184027777777775</v>
      </c>
      <c r="D202" s="27" t="s">
        <v>1</v>
      </c>
      <c r="E202" s="30">
        <f t="shared" si="4"/>
        <v>5416.6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65</v>
      </c>
      <c r="B203" s="28">
        <v>102.2</v>
      </c>
      <c r="C203" s="29">
        <v>0.46184027777777775</v>
      </c>
      <c r="D203" s="27" t="s">
        <v>1</v>
      </c>
      <c r="E203" s="30">
        <f t="shared" si="4"/>
        <v>6643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101</v>
      </c>
      <c r="B204" s="28">
        <v>102.1</v>
      </c>
      <c r="C204" s="29">
        <v>0.46277777777777779</v>
      </c>
      <c r="D204" s="27" t="s">
        <v>1</v>
      </c>
      <c r="E204" s="30">
        <f t="shared" si="4"/>
        <v>10312.099999999999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33</v>
      </c>
      <c r="B205" s="28">
        <v>102</v>
      </c>
      <c r="C205" s="29">
        <v>0.46379629629629626</v>
      </c>
      <c r="D205" s="27" t="s">
        <v>1</v>
      </c>
      <c r="E205" s="30">
        <f t="shared" si="4"/>
        <v>3366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34</v>
      </c>
      <c r="B206" s="28">
        <v>102</v>
      </c>
      <c r="C206" s="29">
        <v>0.4638194444444444</v>
      </c>
      <c r="D206" s="27" t="s">
        <v>1</v>
      </c>
      <c r="E206" s="30">
        <f t="shared" si="4"/>
        <v>3468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103</v>
      </c>
      <c r="B207" s="28">
        <v>102</v>
      </c>
      <c r="C207" s="29">
        <v>0.46504629629629629</v>
      </c>
      <c r="D207" s="27" t="s">
        <v>1</v>
      </c>
      <c r="E207" s="30">
        <f t="shared" si="4"/>
        <v>10506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70</v>
      </c>
      <c r="B208" s="28">
        <v>102.2</v>
      </c>
      <c r="C208" s="29">
        <v>0.46776620370370375</v>
      </c>
      <c r="D208" s="27" t="s">
        <v>1</v>
      </c>
      <c r="E208" s="30">
        <f t="shared" si="4"/>
        <v>7154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93</v>
      </c>
      <c r="B209" s="28">
        <v>102.25</v>
      </c>
      <c r="C209" s="29">
        <v>0.46961805555555558</v>
      </c>
      <c r="D209" s="27" t="s">
        <v>1</v>
      </c>
      <c r="E209" s="30">
        <f t="shared" si="4"/>
        <v>9509.25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106</v>
      </c>
      <c r="B210" s="28">
        <v>102.3</v>
      </c>
      <c r="C210" s="29">
        <v>0.47165509259259258</v>
      </c>
      <c r="D210" s="27" t="s">
        <v>1</v>
      </c>
      <c r="E210" s="30">
        <f t="shared" si="4"/>
        <v>10843.8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109</v>
      </c>
      <c r="B211" s="28">
        <v>102.25</v>
      </c>
      <c r="C211" s="29">
        <v>0.47318287037037038</v>
      </c>
      <c r="D211" s="27" t="s">
        <v>1</v>
      </c>
      <c r="E211" s="30">
        <f t="shared" si="4"/>
        <v>11145.25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74</v>
      </c>
      <c r="B212" s="28">
        <v>102.2</v>
      </c>
      <c r="C212" s="29">
        <v>0.473599537037037</v>
      </c>
      <c r="D212" s="27" t="s">
        <v>1</v>
      </c>
      <c r="E212" s="30">
        <f t="shared" si="4"/>
        <v>7562.8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98</v>
      </c>
      <c r="B213" s="28">
        <v>102.25</v>
      </c>
      <c r="C213" s="29">
        <v>0.4750462962962963</v>
      </c>
      <c r="D213" s="27" t="s">
        <v>1</v>
      </c>
      <c r="E213" s="30">
        <f t="shared" si="4"/>
        <v>10020.5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69</v>
      </c>
      <c r="B214" s="28">
        <v>102.15</v>
      </c>
      <c r="C214" s="29">
        <v>0.47599537037037037</v>
      </c>
      <c r="D214" s="27" t="s">
        <v>1</v>
      </c>
      <c r="E214" s="30">
        <f t="shared" si="4"/>
        <v>7048.35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102</v>
      </c>
      <c r="B215" s="28">
        <v>101.8</v>
      </c>
      <c r="C215" s="29">
        <v>0.47699074074074077</v>
      </c>
      <c r="D215" s="27" t="s">
        <v>1</v>
      </c>
      <c r="E215" s="30">
        <f t="shared" si="4"/>
        <v>10383.6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72</v>
      </c>
      <c r="B216" s="28">
        <v>101.8</v>
      </c>
      <c r="C216" s="29">
        <v>0.4770949074074074</v>
      </c>
      <c r="D216" s="27" t="s">
        <v>1</v>
      </c>
      <c r="E216" s="30">
        <f t="shared" si="4"/>
        <v>7329.5999999999995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89</v>
      </c>
      <c r="B217" s="28">
        <v>101.7</v>
      </c>
      <c r="C217" s="29">
        <v>0.47901620370370374</v>
      </c>
      <c r="D217" s="27" t="s">
        <v>1</v>
      </c>
      <c r="E217" s="30">
        <f t="shared" si="4"/>
        <v>9051.3000000000011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114</v>
      </c>
      <c r="B218" s="28">
        <v>102.1</v>
      </c>
      <c r="C218" s="29">
        <v>0.48101851851851851</v>
      </c>
      <c r="D218" s="27" t="s">
        <v>1</v>
      </c>
      <c r="E218" s="30">
        <f t="shared" si="4"/>
        <v>11639.4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37</v>
      </c>
      <c r="B219" s="28">
        <v>102.15</v>
      </c>
      <c r="C219" s="29">
        <v>0.48103009259259261</v>
      </c>
      <c r="D219" s="27" t="s">
        <v>20</v>
      </c>
      <c r="E219" s="30">
        <f t="shared" si="4"/>
        <v>3779.55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19</v>
      </c>
      <c r="B220" s="28">
        <v>102.15</v>
      </c>
      <c r="C220" s="29">
        <v>0.48103009259259261</v>
      </c>
      <c r="D220" s="27" t="s">
        <v>20</v>
      </c>
      <c r="E220" s="30">
        <f t="shared" si="4"/>
        <v>1940.8500000000001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22</v>
      </c>
      <c r="B221" s="28">
        <v>102.15</v>
      </c>
      <c r="C221" s="29">
        <v>0.48103009259259261</v>
      </c>
      <c r="D221" s="27" t="s">
        <v>1</v>
      </c>
      <c r="E221" s="30">
        <f t="shared" si="4"/>
        <v>2247.3000000000002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63</v>
      </c>
      <c r="B222" s="28">
        <v>102.15</v>
      </c>
      <c r="C222" s="29">
        <v>0.48103009259259261</v>
      </c>
      <c r="D222" s="27" t="s">
        <v>1</v>
      </c>
      <c r="E222" s="30">
        <f t="shared" si="4"/>
        <v>6435.4500000000007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116</v>
      </c>
      <c r="B223" s="28">
        <v>102.15</v>
      </c>
      <c r="C223" s="29">
        <v>0.48143518518518519</v>
      </c>
      <c r="D223" s="27" t="s">
        <v>1</v>
      </c>
      <c r="E223" s="30">
        <f t="shared" si="4"/>
        <v>11849.400000000001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64</v>
      </c>
      <c r="B224" s="28">
        <v>102.25</v>
      </c>
      <c r="C224" s="29">
        <v>0.481875</v>
      </c>
      <c r="D224" s="27" t="s">
        <v>1</v>
      </c>
      <c r="E224" s="30">
        <f t="shared" si="4"/>
        <v>6544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25</v>
      </c>
      <c r="B225" s="28">
        <v>102.15</v>
      </c>
      <c r="C225" s="29">
        <v>0.48200231481481487</v>
      </c>
      <c r="D225" s="27" t="s">
        <v>1</v>
      </c>
      <c r="E225" s="30">
        <f t="shared" si="4"/>
        <v>2553.75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22</v>
      </c>
      <c r="B226" s="28">
        <v>102.15</v>
      </c>
      <c r="C226" s="29">
        <v>0.48200231481481487</v>
      </c>
      <c r="D226" s="27" t="s">
        <v>1</v>
      </c>
      <c r="E226" s="30">
        <f t="shared" si="4"/>
        <v>2247.3000000000002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88</v>
      </c>
      <c r="B227" s="28">
        <v>102.05</v>
      </c>
      <c r="C227" s="29">
        <v>0.48266203703703708</v>
      </c>
      <c r="D227" s="27" t="s">
        <v>1</v>
      </c>
      <c r="E227" s="30">
        <f t="shared" si="4"/>
        <v>8980.4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99</v>
      </c>
      <c r="B228" s="28">
        <v>102.1</v>
      </c>
      <c r="C228" s="29">
        <v>0.48379629629629628</v>
      </c>
      <c r="D228" s="27" t="s">
        <v>1</v>
      </c>
      <c r="E228" s="30">
        <f t="shared" si="4"/>
        <v>10107.9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99</v>
      </c>
      <c r="B229" s="28">
        <v>101.8</v>
      </c>
      <c r="C229" s="29">
        <v>0.4861111111111111</v>
      </c>
      <c r="D229" s="27" t="s">
        <v>1</v>
      </c>
      <c r="E229" s="30">
        <f t="shared" si="4"/>
        <v>10078.199999999999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62</v>
      </c>
      <c r="B230" s="28">
        <v>101.85</v>
      </c>
      <c r="C230" s="29">
        <v>0.48685185185185187</v>
      </c>
      <c r="D230" s="27" t="s">
        <v>1</v>
      </c>
      <c r="E230" s="30">
        <f t="shared" si="4"/>
        <v>6314.7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86</v>
      </c>
      <c r="B231" s="28">
        <v>101.9</v>
      </c>
      <c r="C231" s="29">
        <v>0.48744212962962963</v>
      </c>
      <c r="D231" s="27" t="s">
        <v>1</v>
      </c>
      <c r="E231" s="30">
        <f t="shared" si="4"/>
        <v>8763.4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101</v>
      </c>
      <c r="B232" s="28">
        <v>101.95</v>
      </c>
      <c r="C232" s="29">
        <v>0.48896990740740742</v>
      </c>
      <c r="D232" s="27" t="s">
        <v>1</v>
      </c>
      <c r="E232" s="30">
        <f t="shared" si="4"/>
        <v>10296.950000000001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96</v>
      </c>
      <c r="B233" s="28">
        <v>102.1</v>
      </c>
      <c r="C233" s="29">
        <v>0.49003472222222227</v>
      </c>
      <c r="D233" s="27" t="s">
        <v>1</v>
      </c>
      <c r="E233" s="30">
        <f t="shared" si="4"/>
        <v>9801.5999999999985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118</v>
      </c>
      <c r="B234" s="28">
        <v>102.3</v>
      </c>
      <c r="C234" s="29">
        <v>0.49084490740740744</v>
      </c>
      <c r="D234" s="27" t="s">
        <v>1</v>
      </c>
      <c r="E234" s="30">
        <f t="shared" si="4"/>
        <v>12071.4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111</v>
      </c>
      <c r="B235" s="28">
        <v>102.5</v>
      </c>
      <c r="C235" s="29">
        <v>0.49202546296296296</v>
      </c>
      <c r="D235" s="27" t="s">
        <v>1</v>
      </c>
      <c r="E235" s="30">
        <f t="shared" si="4"/>
        <v>11377.5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68</v>
      </c>
      <c r="B236" s="28">
        <v>102.35</v>
      </c>
      <c r="C236" s="29">
        <v>0.49322916666666666</v>
      </c>
      <c r="D236" s="27" t="s">
        <v>1</v>
      </c>
      <c r="E236" s="30">
        <f t="shared" si="4"/>
        <v>6959.7999999999993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74</v>
      </c>
      <c r="B237" s="28">
        <v>102.4</v>
      </c>
      <c r="C237" s="70">
        <v>0.49462962962962959</v>
      </c>
      <c r="D237" s="69" t="s">
        <v>1</v>
      </c>
      <c r="E237" s="30">
        <f t="shared" si="4"/>
        <v>7577.6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71</v>
      </c>
      <c r="B238" s="28">
        <v>102.45</v>
      </c>
      <c r="C238" s="70">
        <v>0.49586805555555552</v>
      </c>
      <c r="D238" s="69" t="s">
        <v>1</v>
      </c>
      <c r="E238" s="30">
        <f t="shared" si="4"/>
        <v>7273.95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96</v>
      </c>
      <c r="B239" s="28">
        <v>102.35</v>
      </c>
      <c r="C239" s="70">
        <v>0.4984837962962963</v>
      </c>
      <c r="D239" s="69" t="s">
        <v>1</v>
      </c>
      <c r="E239" s="30">
        <f t="shared" si="4"/>
        <v>9825.5999999999985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65</v>
      </c>
      <c r="B240" s="28">
        <v>102.15</v>
      </c>
      <c r="C240" s="70">
        <v>0.50002314814814819</v>
      </c>
      <c r="D240" s="69" t="s">
        <v>1</v>
      </c>
      <c r="E240" s="30">
        <f t="shared" si="4"/>
        <v>6639.75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65</v>
      </c>
      <c r="B241" s="28">
        <v>102.3</v>
      </c>
      <c r="C241" s="70">
        <v>0.50108796296296299</v>
      </c>
      <c r="D241" s="69" t="s">
        <v>1</v>
      </c>
      <c r="E241" s="30">
        <f t="shared" si="4"/>
        <v>6649.5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77</v>
      </c>
      <c r="B242" s="28">
        <v>102.25</v>
      </c>
      <c r="C242" s="70">
        <v>0.50195601851851845</v>
      </c>
      <c r="D242" s="69" t="s">
        <v>1</v>
      </c>
      <c r="E242" s="30">
        <f t="shared" si="4"/>
        <v>7873.25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70</v>
      </c>
      <c r="B243" s="28">
        <v>102.4</v>
      </c>
      <c r="C243" s="70">
        <v>0.50290509259259253</v>
      </c>
      <c r="D243" s="69" t="s">
        <v>1</v>
      </c>
      <c r="E243" s="30">
        <f t="shared" si="4"/>
        <v>7168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118</v>
      </c>
      <c r="B244" s="28">
        <v>102.35</v>
      </c>
      <c r="C244" s="70">
        <v>0.50353009259259263</v>
      </c>
      <c r="D244" s="69" t="s">
        <v>1</v>
      </c>
      <c r="E244" s="30">
        <f t="shared" si="4"/>
        <v>12077.3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96</v>
      </c>
      <c r="B245" s="28">
        <v>102.2</v>
      </c>
      <c r="C245" s="70">
        <v>0.50375000000000003</v>
      </c>
      <c r="D245" s="69" t="s">
        <v>1</v>
      </c>
      <c r="E245" s="30">
        <f t="shared" si="4"/>
        <v>9811.2000000000007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67</v>
      </c>
      <c r="B246" s="28">
        <v>102.25</v>
      </c>
      <c r="C246" s="70">
        <v>0.50449074074074074</v>
      </c>
      <c r="D246" s="69" t="s">
        <v>1</v>
      </c>
      <c r="E246" s="30">
        <f t="shared" si="4"/>
        <v>6850.75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51</v>
      </c>
      <c r="B247" s="28">
        <v>102.2</v>
      </c>
      <c r="C247" s="70">
        <v>0.50458333333333327</v>
      </c>
      <c r="D247" s="69" t="s">
        <v>1</v>
      </c>
      <c r="E247" s="30">
        <f t="shared" si="4"/>
        <v>5212.2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61</v>
      </c>
      <c r="B248" s="28">
        <v>102.15</v>
      </c>
      <c r="C248" s="70">
        <v>0.50461805555555561</v>
      </c>
      <c r="D248" s="69" t="s">
        <v>1</v>
      </c>
      <c r="E248" s="30">
        <f t="shared" si="4"/>
        <v>6231.1500000000005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49</v>
      </c>
      <c r="B249" s="28">
        <v>102.1</v>
      </c>
      <c r="C249" s="70">
        <v>0.50481481481481483</v>
      </c>
      <c r="D249" s="69" t="s">
        <v>1</v>
      </c>
      <c r="E249" s="30">
        <f t="shared" si="4"/>
        <v>5002.8999999999996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67</v>
      </c>
      <c r="B250" s="28">
        <v>102.1</v>
      </c>
      <c r="C250" s="70">
        <v>0.50569444444444445</v>
      </c>
      <c r="D250" s="69" t="s">
        <v>1</v>
      </c>
      <c r="E250" s="30">
        <f t="shared" si="4"/>
        <v>6840.7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75</v>
      </c>
      <c r="B251" s="28">
        <v>102.05</v>
      </c>
      <c r="C251" s="70">
        <v>0.50633101851851847</v>
      </c>
      <c r="D251" s="69" t="s">
        <v>1</v>
      </c>
      <c r="E251" s="30">
        <f t="shared" si="4"/>
        <v>7653.75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15</v>
      </c>
      <c r="B252" s="28">
        <v>102.05</v>
      </c>
      <c r="C252" s="70">
        <v>0.50733796296296296</v>
      </c>
      <c r="D252" s="69" t="s">
        <v>1</v>
      </c>
      <c r="E252" s="30">
        <f t="shared" si="4"/>
        <v>1530.75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25</v>
      </c>
      <c r="B253" s="28">
        <v>102.05</v>
      </c>
      <c r="C253" s="70">
        <v>0.50733796296296296</v>
      </c>
      <c r="D253" s="69" t="s">
        <v>1</v>
      </c>
      <c r="E253" s="30">
        <f t="shared" si="4"/>
        <v>2551.25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25</v>
      </c>
      <c r="B254" s="28">
        <v>102.05</v>
      </c>
      <c r="C254" s="70">
        <v>0.50733796296296296</v>
      </c>
      <c r="D254" s="69" t="s">
        <v>1</v>
      </c>
      <c r="E254" s="30">
        <f t="shared" si="4"/>
        <v>2551.25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98</v>
      </c>
      <c r="B255" s="28">
        <v>102</v>
      </c>
      <c r="C255" s="70">
        <v>0.51</v>
      </c>
      <c r="D255" s="69" t="s">
        <v>20</v>
      </c>
      <c r="E255" s="30">
        <f t="shared" si="4"/>
        <v>9996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54</v>
      </c>
      <c r="B256" s="28">
        <v>102.05</v>
      </c>
      <c r="C256" s="70">
        <v>0.51127314814814817</v>
      </c>
      <c r="D256" s="69" t="s">
        <v>20</v>
      </c>
      <c r="E256" s="30">
        <f t="shared" si="4"/>
        <v>5510.7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58</v>
      </c>
      <c r="B257" s="28">
        <v>102.05</v>
      </c>
      <c r="C257" s="70">
        <v>0.51127314814814817</v>
      </c>
      <c r="D257" s="69" t="s">
        <v>1</v>
      </c>
      <c r="E257" s="30">
        <f t="shared" si="4"/>
        <v>5918.9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66</v>
      </c>
      <c r="B258" s="28">
        <v>102.05</v>
      </c>
      <c r="C258" s="70">
        <v>0.51200231481481484</v>
      </c>
      <c r="D258" s="69" t="s">
        <v>20</v>
      </c>
      <c r="E258" s="30">
        <f t="shared" si="4"/>
        <v>6735.3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100</v>
      </c>
      <c r="B259" s="28">
        <v>102.05</v>
      </c>
      <c r="C259" s="70">
        <v>0.51332175925925927</v>
      </c>
      <c r="D259" s="69" t="s">
        <v>1</v>
      </c>
      <c r="E259" s="30">
        <f t="shared" ref="E259:E322" si="5">A259*B259</f>
        <v>10205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100</v>
      </c>
      <c r="B260" s="28">
        <v>101.95</v>
      </c>
      <c r="C260" s="70">
        <v>0.51500000000000001</v>
      </c>
      <c r="D260" s="69" t="s">
        <v>1</v>
      </c>
      <c r="E260" s="30">
        <f t="shared" si="5"/>
        <v>10195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104</v>
      </c>
      <c r="B261" s="28">
        <v>101.85</v>
      </c>
      <c r="C261" s="70">
        <v>0.51694444444444443</v>
      </c>
      <c r="D261" s="69" t="s">
        <v>1</v>
      </c>
      <c r="E261" s="30">
        <f t="shared" si="5"/>
        <v>10592.4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80</v>
      </c>
      <c r="B262" s="28">
        <v>101.7</v>
      </c>
      <c r="C262" s="70">
        <v>0.5186574074074074</v>
      </c>
      <c r="D262" s="69" t="s">
        <v>20</v>
      </c>
      <c r="E262" s="30">
        <f t="shared" si="5"/>
        <v>8136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30</v>
      </c>
      <c r="B263" s="28">
        <v>101.7</v>
      </c>
      <c r="C263" s="70">
        <v>0.5189583333333333</v>
      </c>
      <c r="D263" s="69" t="s">
        <v>4</v>
      </c>
      <c r="E263" s="30">
        <f t="shared" si="5"/>
        <v>3051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17</v>
      </c>
      <c r="B264" s="28">
        <v>101.7</v>
      </c>
      <c r="C264" s="70">
        <v>0.5189583333333333</v>
      </c>
      <c r="D264" s="69" t="s">
        <v>4</v>
      </c>
      <c r="E264" s="30">
        <f t="shared" si="5"/>
        <v>1728.9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112</v>
      </c>
      <c r="B265" s="28">
        <v>101.65</v>
      </c>
      <c r="C265" s="70">
        <v>0.51969907407407401</v>
      </c>
      <c r="D265" s="69" t="s">
        <v>1</v>
      </c>
      <c r="E265" s="30">
        <f t="shared" si="5"/>
        <v>11384.800000000001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99</v>
      </c>
      <c r="B266" s="28">
        <v>101.65</v>
      </c>
      <c r="C266" s="70">
        <v>0.52214120370370376</v>
      </c>
      <c r="D266" s="69" t="s">
        <v>20</v>
      </c>
      <c r="E266" s="30">
        <f t="shared" si="5"/>
        <v>10063.35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68</v>
      </c>
      <c r="B267" s="28">
        <v>101.6</v>
      </c>
      <c r="C267" s="70">
        <v>0.52306712962962965</v>
      </c>
      <c r="D267" s="69" t="s">
        <v>1</v>
      </c>
      <c r="E267" s="30">
        <f t="shared" si="5"/>
        <v>6908.7999999999993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69</v>
      </c>
      <c r="B268" s="28">
        <v>101.65</v>
      </c>
      <c r="C268" s="70">
        <v>0.52465277777777775</v>
      </c>
      <c r="D268" s="69" t="s">
        <v>1</v>
      </c>
      <c r="E268" s="30">
        <f t="shared" si="5"/>
        <v>7013.85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66</v>
      </c>
      <c r="B269" s="28">
        <v>101.5</v>
      </c>
      <c r="C269" s="70">
        <v>0.52682870370370372</v>
      </c>
      <c r="D269" s="69" t="s">
        <v>1</v>
      </c>
      <c r="E269" s="30">
        <f t="shared" si="5"/>
        <v>6699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42</v>
      </c>
      <c r="B270" s="28">
        <v>101.5</v>
      </c>
      <c r="C270" s="70">
        <v>0.52855324074074073</v>
      </c>
      <c r="D270" s="69" t="s">
        <v>4</v>
      </c>
      <c r="E270" s="30">
        <f t="shared" si="5"/>
        <v>4263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66</v>
      </c>
      <c r="B271" s="28">
        <v>101.5</v>
      </c>
      <c r="C271" s="70">
        <v>0.52855324074074073</v>
      </c>
      <c r="D271" s="69" t="s">
        <v>20</v>
      </c>
      <c r="E271" s="30">
        <f t="shared" si="5"/>
        <v>6699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43</v>
      </c>
      <c r="B272" s="28">
        <v>101.45</v>
      </c>
      <c r="C272" s="70">
        <v>0.52917824074074071</v>
      </c>
      <c r="D272" s="69" t="s">
        <v>20</v>
      </c>
      <c r="E272" s="30">
        <f t="shared" si="5"/>
        <v>4362.3500000000004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142</v>
      </c>
      <c r="B273" s="28">
        <v>101.3</v>
      </c>
      <c r="C273" s="70">
        <v>0.52995370370370376</v>
      </c>
      <c r="D273" s="69" t="s">
        <v>1</v>
      </c>
      <c r="E273" s="30">
        <f t="shared" si="5"/>
        <v>14384.6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101</v>
      </c>
      <c r="B274" s="28">
        <v>101.35</v>
      </c>
      <c r="C274" s="70">
        <v>0.53038194444444442</v>
      </c>
      <c r="D274" s="69" t="s">
        <v>1</v>
      </c>
      <c r="E274" s="30">
        <f t="shared" si="5"/>
        <v>10236.349999999999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33</v>
      </c>
      <c r="B275" s="28">
        <v>101.45</v>
      </c>
      <c r="C275" s="70">
        <v>0.53123842592592596</v>
      </c>
      <c r="D275" s="69" t="s">
        <v>19</v>
      </c>
      <c r="E275" s="30">
        <f t="shared" si="5"/>
        <v>3347.85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16</v>
      </c>
      <c r="B276" s="28">
        <v>101.45</v>
      </c>
      <c r="C276" s="70">
        <v>0.53123842592592596</v>
      </c>
      <c r="D276" s="69" t="s">
        <v>4</v>
      </c>
      <c r="E276" s="30">
        <f t="shared" si="5"/>
        <v>1623.2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25</v>
      </c>
      <c r="B277" s="28">
        <v>101.45</v>
      </c>
      <c r="C277" s="70">
        <v>0.53152777777777771</v>
      </c>
      <c r="D277" s="69" t="s">
        <v>1</v>
      </c>
      <c r="E277" s="30">
        <f t="shared" si="5"/>
        <v>2536.25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30</v>
      </c>
      <c r="B278" s="28">
        <v>101.45</v>
      </c>
      <c r="C278" s="70">
        <v>0.53152777777777771</v>
      </c>
      <c r="D278" s="69" t="s">
        <v>1</v>
      </c>
      <c r="E278" s="30">
        <f t="shared" si="5"/>
        <v>3043.5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50</v>
      </c>
      <c r="B279" s="28">
        <v>101.45</v>
      </c>
      <c r="C279" s="70">
        <v>0.53152777777777771</v>
      </c>
      <c r="D279" s="69" t="s">
        <v>1</v>
      </c>
      <c r="E279" s="30">
        <f t="shared" si="5"/>
        <v>5072.5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25</v>
      </c>
      <c r="B280" s="28">
        <v>101.45</v>
      </c>
      <c r="C280" s="70">
        <v>0.53152777777777771</v>
      </c>
      <c r="D280" s="69" t="s">
        <v>1</v>
      </c>
      <c r="E280" s="30">
        <f t="shared" si="5"/>
        <v>2536.25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25</v>
      </c>
      <c r="B281" s="28">
        <v>101.45</v>
      </c>
      <c r="C281" s="70">
        <v>0.53152777777777771</v>
      </c>
      <c r="D281" s="69" t="s">
        <v>1</v>
      </c>
      <c r="E281" s="30">
        <f t="shared" si="5"/>
        <v>2536.25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25</v>
      </c>
      <c r="B282" s="28">
        <v>101.45</v>
      </c>
      <c r="C282" s="70">
        <v>0.53152777777777771</v>
      </c>
      <c r="D282" s="69" t="s">
        <v>1</v>
      </c>
      <c r="E282" s="30">
        <f t="shared" si="5"/>
        <v>2536.25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75</v>
      </c>
      <c r="B283" s="28">
        <v>101.45</v>
      </c>
      <c r="C283" s="70">
        <v>0.53152777777777771</v>
      </c>
      <c r="D283" s="69" t="s">
        <v>1</v>
      </c>
      <c r="E283" s="30">
        <f t="shared" si="5"/>
        <v>7608.75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33</v>
      </c>
      <c r="B284" s="28">
        <v>101.55</v>
      </c>
      <c r="C284" s="70">
        <v>0.53180555555555553</v>
      </c>
      <c r="D284" s="69" t="s">
        <v>19</v>
      </c>
      <c r="E284" s="30">
        <f t="shared" si="5"/>
        <v>3351.15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7</v>
      </c>
      <c r="B285" s="28">
        <v>101.55</v>
      </c>
      <c r="C285" s="70">
        <v>0.53180555555555553</v>
      </c>
      <c r="D285" s="69" t="s">
        <v>1</v>
      </c>
      <c r="E285" s="30">
        <f t="shared" si="5"/>
        <v>710.85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20</v>
      </c>
      <c r="B286" s="28">
        <v>101.55</v>
      </c>
      <c r="C286" s="70">
        <v>0.53180555555555553</v>
      </c>
      <c r="D286" s="69" t="s">
        <v>20</v>
      </c>
      <c r="E286" s="30">
        <f t="shared" si="5"/>
        <v>2031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37</v>
      </c>
      <c r="B287" s="28">
        <v>101.55</v>
      </c>
      <c r="C287" s="70">
        <v>0.53180555555555553</v>
      </c>
      <c r="D287" s="69" t="s">
        <v>20</v>
      </c>
      <c r="E287" s="30">
        <f t="shared" si="5"/>
        <v>3757.35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114</v>
      </c>
      <c r="B288" s="28">
        <v>101.5</v>
      </c>
      <c r="C288" s="70">
        <v>0.53189814814814818</v>
      </c>
      <c r="D288" s="69" t="s">
        <v>1</v>
      </c>
      <c r="E288" s="30">
        <f t="shared" si="5"/>
        <v>11571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8</v>
      </c>
      <c r="B289" s="28">
        <v>101.5</v>
      </c>
      <c r="C289" s="70">
        <v>0.53195601851851848</v>
      </c>
      <c r="D289" s="69" t="s">
        <v>1</v>
      </c>
      <c r="E289" s="30">
        <f t="shared" si="5"/>
        <v>812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90</v>
      </c>
      <c r="B290" s="28">
        <v>101.5</v>
      </c>
      <c r="C290" s="70">
        <v>0.53195601851851848</v>
      </c>
      <c r="D290" s="69" t="s">
        <v>1</v>
      </c>
      <c r="E290" s="30">
        <f t="shared" si="5"/>
        <v>9135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75</v>
      </c>
      <c r="B291" s="28">
        <v>101.45</v>
      </c>
      <c r="C291" s="70">
        <v>0.53222222222222226</v>
      </c>
      <c r="D291" s="69" t="s">
        <v>1</v>
      </c>
      <c r="E291" s="30">
        <f t="shared" si="5"/>
        <v>7608.75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670</v>
      </c>
      <c r="B292" s="28">
        <v>101.45</v>
      </c>
      <c r="C292" s="70">
        <v>0.53222222222222226</v>
      </c>
      <c r="D292" s="69" t="s">
        <v>1</v>
      </c>
      <c r="E292" s="30">
        <f t="shared" si="5"/>
        <v>67971.5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78</v>
      </c>
      <c r="B293" s="28">
        <v>101.45</v>
      </c>
      <c r="C293" s="70">
        <v>0.53222222222222226</v>
      </c>
      <c r="D293" s="69" t="s">
        <v>20</v>
      </c>
      <c r="E293" s="30">
        <f t="shared" si="5"/>
        <v>7913.1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17</v>
      </c>
      <c r="B294" s="28">
        <v>101.45</v>
      </c>
      <c r="C294" s="70">
        <v>0.53258101851851858</v>
      </c>
      <c r="D294" s="69" t="s">
        <v>1</v>
      </c>
      <c r="E294" s="30">
        <f t="shared" si="5"/>
        <v>1724.65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25</v>
      </c>
      <c r="B295" s="28">
        <v>101.45</v>
      </c>
      <c r="C295" s="70">
        <v>0.53258101851851858</v>
      </c>
      <c r="D295" s="69" t="s">
        <v>1</v>
      </c>
      <c r="E295" s="30">
        <f t="shared" si="5"/>
        <v>2536.25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25</v>
      </c>
      <c r="B296" s="28">
        <v>101.45</v>
      </c>
      <c r="C296" s="70">
        <v>0.53258101851851858</v>
      </c>
      <c r="D296" s="69" t="s">
        <v>1</v>
      </c>
      <c r="E296" s="30">
        <f t="shared" si="5"/>
        <v>2536.25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25</v>
      </c>
      <c r="B297" s="28">
        <v>101.45</v>
      </c>
      <c r="C297" s="70">
        <v>0.53258101851851858</v>
      </c>
      <c r="D297" s="69" t="s">
        <v>1</v>
      </c>
      <c r="E297" s="30">
        <f t="shared" si="5"/>
        <v>2536.25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98</v>
      </c>
      <c r="B298" s="28">
        <v>101.45</v>
      </c>
      <c r="C298" s="70">
        <v>0.53258101851851858</v>
      </c>
      <c r="D298" s="69" t="s">
        <v>1</v>
      </c>
      <c r="E298" s="30">
        <f t="shared" si="5"/>
        <v>9942.1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50</v>
      </c>
      <c r="B299" s="28">
        <v>101.45</v>
      </c>
      <c r="C299" s="70">
        <v>0.53258101851851858</v>
      </c>
      <c r="D299" s="69" t="s">
        <v>1</v>
      </c>
      <c r="E299" s="30">
        <f t="shared" si="5"/>
        <v>5072.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25</v>
      </c>
      <c r="B300" s="28">
        <v>101.45</v>
      </c>
      <c r="C300" s="70">
        <v>0.53258101851851858</v>
      </c>
      <c r="D300" s="69" t="s">
        <v>1</v>
      </c>
      <c r="E300" s="30">
        <f t="shared" si="5"/>
        <v>2536.25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30</v>
      </c>
      <c r="B301" s="28">
        <v>101.45</v>
      </c>
      <c r="C301" s="70">
        <v>0.53258101851851858</v>
      </c>
      <c r="D301" s="69" t="s">
        <v>1</v>
      </c>
      <c r="E301" s="30">
        <f t="shared" si="5"/>
        <v>3043.5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101</v>
      </c>
      <c r="B302" s="28">
        <v>101.45</v>
      </c>
      <c r="C302" s="70">
        <v>0.53258101851851858</v>
      </c>
      <c r="D302" s="69" t="s">
        <v>1</v>
      </c>
      <c r="E302" s="30">
        <f t="shared" si="5"/>
        <v>10246.450000000001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104</v>
      </c>
      <c r="B303" s="28">
        <v>101.45</v>
      </c>
      <c r="C303" s="70">
        <v>0.53258101851851858</v>
      </c>
      <c r="D303" s="69" t="s">
        <v>1</v>
      </c>
      <c r="E303" s="30">
        <f t="shared" si="5"/>
        <v>10550.800000000001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51</v>
      </c>
      <c r="B304" s="28">
        <v>101.4</v>
      </c>
      <c r="C304" s="70">
        <v>0.53260416666666666</v>
      </c>
      <c r="D304" s="69" t="s">
        <v>20</v>
      </c>
      <c r="E304" s="30">
        <f t="shared" si="5"/>
        <v>5171.4000000000005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50</v>
      </c>
      <c r="B305" s="28">
        <v>101.4</v>
      </c>
      <c r="C305" s="70">
        <v>0.53263888888888888</v>
      </c>
      <c r="D305" s="69" t="s">
        <v>1</v>
      </c>
      <c r="E305" s="30">
        <f t="shared" si="5"/>
        <v>5070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25</v>
      </c>
      <c r="B306" s="28">
        <v>101.4</v>
      </c>
      <c r="C306" s="70">
        <v>0.53263888888888888</v>
      </c>
      <c r="D306" s="69" t="s">
        <v>1</v>
      </c>
      <c r="E306" s="30">
        <f t="shared" si="5"/>
        <v>2535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30</v>
      </c>
      <c r="B307" s="28">
        <v>101.4</v>
      </c>
      <c r="C307" s="70">
        <v>0.53263888888888888</v>
      </c>
      <c r="D307" s="69" t="s">
        <v>1</v>
      </c>
      <c r="E307" s="30">
        <f t="shared" si="5"/>
        <v>3042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50</v>
      </c>
      <c r="B308" s="28">
        <v>101.4</v>
      </c>
      <c r="C308" s="70">
        <v>0.53263888888888888</v>
      </c>
      <c r="D308" s="69" t="s">
        <v>1</v>
      </c>
      <c r="E308" s="30">
        <f t="shared" si="5"/>
        <v>5070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56</v>
      </c>
      <c r="B309" s="28">
        <v>101.4</v>
      </c>
      <c r="C309" s="70">
        <v>0.53263888888888888</v>
      </c>
      <c r="D309" s="69" t="s">
        <v>1</v>
      </c>
      <c r="E309" s="30">
        <f t="shared" si="5"/>
        <v>5678.4000000000005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25</v>
      </c>
      <c r="B310" s="28">
        <v>101.4</v>
      </c>
      <c r="C310" s="70">
        <v>0.53263888888888888</v>
      </c>
      <c r="D310" s="69" t="s">
        <v>1</v>
      </c>
      <c r="E310" s="30">
        <f t="shared" si="5"/>
        <v>2535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110</v>
      </c>
      <c r="B311" s="28">
        <v>101.4</v>
      </c>
      <c r="C311" s="70">
        <v>0.53263888888888888</v>
      </c>
      <c r="D311" s="69" t="s">
        <v>1</v>
      </c>
      <c r="E311" s="30">
        <f t="shared" si="5"/>
        <v>11154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25</v>
      </c>
      <c r="B312" s="28">
        <v>101.4</v>
      </c>
      <c r="C312" s="70">
        <v>0.53263888888888888</v>
      </c>
      <c r="D312" s="69" t="s">
        <v>1</v>
      </c>
      <c r="E312" s="30">
        <f t="shared" si="5"/>
        <v>2535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38</v>
      </c>
      <c r="B313" s="28">
        <v>101.4</v>
      </c>
      <c r="C313" s="70">
        <v>0.53263888888888888</v>
      </c>
      <c r="D313" s="69" t="s">
        <v>1</v>
      </c>
      <c r="E313" s="30">
        <f t="shared" si="5"/>
        <v>3853.2000000000003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91</v>
      </c>
      <c r="B314" s="28">
        <v>101.4</v>
      </c>
      <c r="C314" s="70">
        <v>0.53263888888888888</v>
      </c>
      <c r="D314" s="69" t="s">
        <v>1</v>
      </c>
      <c r="E314" s="30">
        <f t="shared" si="5"/>
        <v>9227.4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31</v>
      </c>
      <c r="B315" s="28">
        <v>101.4</v>
      </c>
      <c r="C315" s="70">
        <v>0.53277777777777779</v>
      </c>
      <c r="D315" s="69" t="s">
        <v>1</v>
      </c>
      <c r="E315" s="30">
        <f t="shared" si="5"/>
        <v>3143.4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25</v>
      </c>
      <c r="B316" s="28">
        <v>101.4</v>
      </c>
      <c r="C316" s="70">
        <v>0.53277777777777779</v>
      </c>
      <c r="D316" s="69" t="s">
        <v>1</v>
      </c>
      <c r="E316" s="30">
        <f t="shared" si="5"/>
        <v>2535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25</v>
      </c>
      <c r="B317" s="28">
        <v>101.4</v>
      </c>
      <c r="C317" s="70">
        <v>0.53277777777777779</v>
      </c>
      <c r="D317" s="69" t="s">
        <v>1</v>
      </c>
      <c r="E317" s="30">
        <f t="shared" si="5"/>
        <v>2535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500</v>
      </c>
      <c r="B318" s="28">
        <v>101.4</v>
      </c>
      <c r="C318" s="70">
        <v>0.53277777777777779</v>
      </c>
      <c r="D318" s="69" t="s">
        <v>1</v>
      </c>
      <c r="E318" s="30">
        <f t="shared" si="5"/>
        <v>50700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400</v>
      </c>
      <c r="B319" s="28">
        <v>101.4</v>
      </c>
      <c r="C319" s="70">
        <v>0.53277777777777779</v>
      </c>
      <c r="D319" s="69" t="s">
        <v>1</v>
      </c>
      <c r="E319" s="30">
        <f t="shared" si="5"/>
        <v>40560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38</v>
      </c>
      <c r="B320" s="28">
        <v>101.4</v>
      </c>
      <c r="C320" s="70">
        <v>0.53277777777777779</v>
      </c>
      <c r="D320" s="69" t="s">
        <v>1</v>
      </c>
      <c r="E320" s="30">
        <f t="shared" si="5"/>
        <v>3853.2000000000003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130</v>
      </c>
      <c r="B321" s="28">
        <v>101.4</v>
      </c>
      <c r="C321" s="70">
        <v>0.53277777777777779</v>
      </c>
      <c r="D321" s="69" t="s">
        <v>1</v>
      </c>
      <c r="E321" s="30">
        <f t="shared" si="5"/>
        <v>13182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30</v>
      </c>
      <c r="B322" s="28">
        <v>101.4</v>
      </c>
      <c r="C322" s="70">
        <v>0.53277777777777779</v>
      </c>
      <c r="D322" s="69" t="s">
        <v>1</v>
      </c>
      <c r="E322" s="30">
        <f t="shared" si="5"/>
        <v>3042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10</v>
      </c>
      <c r="B323" s="28">
        <v>101.4</v>
      </c>
      <c r="C323" s="70">
        <v>0.53277777777777779</v>
      </c>
      <c r="D323" s="69" t="s">
        <v>1</v>
      </c>
      <c r="E323" s="30">
        <f t="shared" ref="E323:E386" si="6">A323*B323</f>
        <v>1014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111</v>
      </c>
      <c r="B324" s="28">
        <v>101.4</v>
      </c>
      <c r="C324" s="70">
        <v>0.53277777777777779</v>
      </c>
      <c r="D324" s="69" t="s">
        <v>1</v>
      </c>
      <c r="E324" s="30">
        <f t="shared" si="6"/>
        <v>11255.400000000001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47</v>
      </c>
      <c r="B325" s="28">
        <v>101.4</v>
      </c>
      <c r="C325" s="70">
        <v>0.53278935185185183</v>
      </c>
      <c r="D325" s="69" t="s">
        <v>19</v>
      </c>
      <c r="E325" s="30">
        <f t="shared" si="6"/>
        <v>4765.8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1</v>
      </c>
      <c r="B326" s="28">
        <v>101.4</v>
      </c>
      <c r="C326" s="70">
        <v>0.53278935185185183</v>
      </c>
      <c r="D326" s="69" t="s">
        <v>1</v>
      </c>
      <c r="E326" s="30">
        <f t="shared" si="6"/>
        <v>101.4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16</v>
      </c>
      <c r="B327" s="28">
        <v>101.4</v>
      </c>
      <c r="C327" s="70">
        <v>0.53278935185185183</v>
      </c>
      <c r="D327" s="69" t="s">
        <v>20</v>
      </c>
      <c r="E327" s="30">
        <f t="shared" si="6"/>
        <v>1622.4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17</v>
      </c>
      <c r="B328" s="28">
        <v>101.4</v>
      </c>
      <c r="C328" s="70">
        <v>0.53278935185185183</v>
      </c>
      <c r="D328" s="69" t="s">
        <v>20</v>
      </c>
      <c r="E328" s="30">
        <f t="shared" si="6"/>
        <v>1723.8000000000002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20</v>
      </c>
      <c r="B329" s="28">
        <v>101.4</v>
      </c>
      <c r="C329" s="70">
        <v>0.53278935185185183</v>
      </c>
      <c r="D329" s="69" t="s">
        <v>20</v>
      </c>
      <c r="E329" s="30">
        <f t="shared" si="6"/>
        <v>2028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80</v>
      </c>
      <c r="B330" s="28">
        <v>101.35</v>
      </c>
      <c r="C330" s="70">
        <v>0.5328356481481481</v>
      </c>
      <c r="D330" s="69" t="s">
        <v>1</v>
      </c>
      <c r="E330" s="30">
        <f t="shared" si="6"/>
        <v>8108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9</v>
      </c>
      <c r="B331" s="28">
        <v>101.35</v>
      </c>
      <c r="C331" s="70">
        <v>0.5328356481481481</v>
      </c>
      <c r="D331" s="69" t="s">
        <v>1</v>
      </c>
      <c r="E331" s="30">
        <f t="shared" si="6"/>
        <v>912.15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42</v>
      </c>
      <c r="B332" s="28">
        <v>101.35</v>
      </c>
      <c r="C332" s="70">
        <v>0.5328356481481481</v>
      </c>
      <c r="D332" s="69" t="s">
        <v>1</v>
      </c>
      <c r="E332" s="30">
        <f t="shared" si="6"/>
        <v>4256.7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105</v>
      </c>
      <c r="B333" s="28">
        <v>101.35</v>
      </c>
      <c r="C333" s="70">
        <v>0.5328356481481481</v>
      </c>
      <c r="D333" s="69" t="s">
        <v>1</v>
      </c>
      <c r="E333" s="30">
        <f t="shared" si="6"/>
        <v>10641.75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50</v>
      </c>
      <c r="B334" s="28">
        <v>101.3</v>
      </c>
      <c r="C334" s="70">
        <v>0.53290509259259256</v>
      </c>
      <c r="D334" s="69" t="s">
        <v>1</v>
      </c>
      <c r="E334" s="30">
        <f t="shared" si="6"/>
        <v>5065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358</v>
      </c>
      <c r="B335" s="28">
        <v>101.3</v>
      </c>
      <c r="C335" s="70">
        <v>0.53290509259259256</v>
      </c>
      <c r="D335" s="69" t="s">
        <v>1</v>
      </c>
      <c r="E335" s="30">
        <f t="shared" si="6"/>
        <v>36265.4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46</v>
      </c>
      <c r="B336" s="28">
        <v>101.3</v>
      </c>
      <c r="C336" s="70">
        <v>0.53290509259259256</v>
      </c>
      <c r="D336" s="69" t="s">
        <v>19</v>
      </c>
      <c r="E336" s="30">
        <f t="shared" si="6"/>
        <v>4659.8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25</v>
      </c>
      <c r="B337" s="28">
        <v>101.3</v>
      </c>
      <c r="C337" s="70">
        <v>0.53290509259259256</v>
      </c>
      <c r="D337" s="69" t="s">
        <v>1</v>
      </c>
      <c r="E337" s="30">
        <f t="shared" si="6"/>
        <v>2532.5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249</v>
      </c>
      <c r="B338" s="28">
        <v>101.3</v>
      </c>
      <c r="C338" s="70">
        <v>0.53290509259259256</v>
      </c>
      <c r="D338" s="69" t="s">
        <v>1</v>
      </c>
      <c r="E338" s="30">
        <f t="shared" si="6"/>
        <v>25223.7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176</v>
      </c>
      <c r="B339" s="28">
        <v>101.3</v>
      </c>
      <c r="C339" s="70">
        <v>0.53290509259259256</v>
      </c>
      <c r="D339" s="69" t="s">
        <v>1</v>
      </c>
      <c r="E339" s="30">
        <f t="shared" si="6"/>
        <v>17828.8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30</v>
      </c>
      <c r="B340" s="28">
        <v>101.25</v>
      </c>
      <c r="C340" s="70">
        <v>0.53309027777777784</v>
      </c>
      <c r="D340" s="69" t="s">
        <v>1</v>
      </c>
      <c r="E340" s="30">
        <f t="shared" si="6"/>
        <v>3037.5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25</v>
      </c>
      <c r="B341" s="28">
        <v>101.25</v>
      </c>
      <c r="C341" s="70">
        <v>0.53309027777777784</v>
      </c>
      <c r="D341" s="69" t="s">
        <v>1</v>
      </c>
      <c r="E341" s="30">
        <f t="shared" si="6"/>
        <v>2531.25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85</v>
      </c>
      <c r="B342" s="28">
        <v>101.25</v>
      </c>
      <c r="C342" s="70">
        <v>0.53309027777777784</v>
      </c>
      <c r="D342" s="69" t="s">
        <v>1</v>
      </c>
      <c r="E342" s="30">
        <f t="shared" si="6"/>
        <v>8606.25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110</v>
      </c>
      <c r="B343" s="28">
        <v>101.25</v>
      </c>
      <c r="C343" s="70">
        <v>0.53309027777777784</v>
      </c>
      <c r="D343" s="69" t="s">
        <v>1</v>
      </c>
      <c r="E343" s="30">
        <f t="shared" si="6"/>
        <v>11137.5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109</v>
      </c>
      <c r="B344" s="28">
        <v>101.25</v>
      </c>
      <c r="C344" s="70">
        <v>0.53309027777777784</v>
      </c>
      <c r="D344" s="69" t="s">
        <v>1</v>
      </c>
      <c r="E344" s="30">
        <f t="shared" si="6"/>
        <v>11036.25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114</v>
      </c>
      <c r="B345" s="28">
        <v>101.25</v>
      </c>
      <c r="C345" s="70">
        <v>0.53309027777777784</v>
      </c>
      <c r="D345" s="69" t="s">
        <v>1</v>
      </c>
      <c r="E345" s="30">
        <f t="shared" si="6"/>
        <v>11542.5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27</v>
      </c>
      <c r="B346" s="28">
        <v>101.25</v>
      </c>
      <c r="C346" s="70">
        <v>0.53309027777777784</v>
      </c>
      <c r="D346" s="69" t="s">
        <v>1</v>
      </c>
      <c r="E346" s="30">
        <f t="shared" si="6"/>
        <v>2733.75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9</v>
      </c>
      <c r="B347" s="28">
        <v>101.25</v>
      </c>
      <c r="C347" s="70">
        <v>0.53317129629629634</v>
      </c>
      <c r="D347" s="69" t="s">
        <v>1</v>
      </c>
      <c r="E347" s="30">
        <f t="shared" si="6"/>
        <v>911.25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29</v>
      </c>
      <c r="B348" s="28">
        <v>101.25</v>
      </c>
      <c r="C348" s="70">
        <v>0.53317129629629634</v>
      </c>
      <c r="D348" s="69" t="s">
        <v>1</v>
      </c>
      <c r="E348" s="30">
        <f t="shared" si="6"/>
        <v>2936.25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110</v>
      </c>
      <c r="B349" s="28">
        <v>101.25</v>
      </c>
      <c r="C349" s="70">
        <v>0.53317129629629634</v>
      </c>
      <c r="D349" s="69" t="s">
        <v>1</v>
      </c>
      <c r="E349" s="30">
        <f t="shared" si="6"/>
        <v>11137.5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102</v>
      </c>
      <c r="B350" s="28">
        <v>101.25</v>
      </c>
      <c r="C350" s="70">
        <v>0.53317129629629634</v>
      </c>
      <c r="D350" s="69" t="s">
        <v>1</v>
      </c>
      <c r="E350" s="30">
        <f t="shared" si="6"/>
        <v>10327.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14</v>
      </c>
      <c r="B351" s="28">
        <v>101.25</v>
      </c>
      <c r="C351" s="70">
        <v>0.53317129629629634</v>
      </c>
      <c r="D351" s="69" t="s">
        <v>1</v>
      </c>
      <c r="E351" s="30">
        <f t="shared" si="6"/>
        <v>1417.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25</v>
      </c>
      <c r="B352" s="28">
        <v>101.25</v>
      </c>
      <c r="C352" s="70">
        <v>0.53317129629629634</v>
      </c>
      <c r="D352" s="69" t="s">
        <v>1</v>
      </c>
      <c r="E352" s="30">
        <f t="shared" si="6"/>
        <v>2531.25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25</v>
      </c>
      <c r="B353" s="28">
        <v>101.25</v>
      </c>
      <c r="C353" s="70">
        <v>0.53317129629629634</v>
      </c>
      <c r="D353" s="69" t="s">
        <v>1</v>
      </c>
      <c r="E353" s="30">
        <f t="shared" si="6"/>
        <v>2531.25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25</v>
      </c>
      <c r="B354" s="28">
        <v>101.25</v>
      </c>
      <c r="C354" s="70">
        <v>0.53317129629629634</v>
      </c>
      <c r="D354" s="69" t="s">
        <v>1</v>
      </c>
      <c r="E354" s="30">
        <f t="shared" si="6"/>
        <v>2531.25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28</v>
      </c>
      <c r="B355" s="28">
        <v>101.25</v>
      </c>
      <c r="C355" s="70">
        <v>0.53317129629629634</v>
      </c>
      <c r="D355" s="69" t="s">
        <v>20</v>
      </c>
      <c r="E355" s="30">
        <f t="shared" si="6"/>
        <v>2835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98</v>
      </c>
      <c r="B356" s="28">
        <v>101.3</v>
      </c>
      <c r="C356" s="70">
        <v>0.53363425925925922</v>
      </c>
      <c r="D356" s="69" t="s">
        <v>1</v>
      </c>
      <c r="E356" s="30">
        <f t="shared" si="6"/>
        <v>9927.4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46</v>
      </c>
      <c r="B357" s="28">
        <v>101.25</v>
      </c>
      <c r="C357" s="70">
        <v>0.53366898148148145</v>
      </c>
      <c r="D357" s="69" t="s">
        <v>1</v>
      </c>
      <c r="E357" s="30">
        <f t="shared" si="6"/>
        <v>4657.5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94</v>
      </c>
      <c r="B358" s="28">
        <v>101.25</v>
      </c>
      <c r="C358" s="70">
        <v>0.53366898148148145</v>
      </c>
      <c r="D358" s="69" t="s">
        <v>1</v>
      </c>
      <c r="E358" s="30">
        <f t="shared" si="6"/>
        <v>9517.5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161</v>
      </c>
      <c r="B359" s="28">
        <v>101.3</v>
      </c>
      <c r="C359" s="70">
        <v>0.53387731481481482</v>
      </c>
      <c r="D359" s="69" t="s">
        <v>1</v>
      </c>
      <c r="E359" s="30">
        <f t="shared" si="6"/>
        <v>16309.3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46</v>
      </c>
      <c r="B360" s="28">
        <v>101.45</v>
      </c>
      <c r="C360" s="70">
        <v>0.53521990740740744</v>
      </c>
      <c r="D360" s="69" t="s">
        <v>20</v>
      </c>
      <c r="E360" s="30">
        <f t="shared" si="6"/>
        <v>4666.7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98</v>
      </c>
      <c r="B361" s="28">
        <v>101.55</v>
      </c>
      <c r="C361" s="70">
        <v>0.53577546296296297</v>
      </c>
      <c r="D361" s="69" t="s">
        <v>1</v>
      </c>
      <c r="E361" s="30">
        <f t="shared" si="6"/>
        <v>9951.9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10</v>
      </c>
      <c r="B362" s="28">
        <v>101.55</v>
      </c>
      <c r="C362" s="70">
        <v>0.53577546296296297</v>
      </c>
      <c r="D362" s="69" t="s">
        <v>1</v>
      </c>
      <c r="E362" s="30">
        <f t="shared" si="6"/>
        <v>1015.5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61</v>
      </c>
      <c r="B363" s="28">
        <v>101.6</v>
      </c>
      <c r="C363" s="70">
        <v>0.53746527777777775</v>
      </c>
      <c r="D363" s="69" t="s">
        <v>1</v>
      </c>
      <c r="E363" s="30">
        <f t="shared" si="6"/>
        <v>6197.5999999999995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54</v>
      </c>
      <c r="B364" s="28">
        <v>101.6</v>
      </c>
      <c r="C364" s="70">
        <v>0.53746527777777775</v>
      </c>
      <c r="D364" s="69" t="s">
        <v>1</v>
      </c>
      <c r="E364" s="30">
        <f t="shared" si="6"/>
        <v>5486.4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101</v>
      </c>
      <c r="B365" s="28">
        <v>101.7</v>
      </c>
      <c r="C365" s="70">
        <v>0.53954861111111108</v>
      </c>
      <c r="D365" s="69" t="s">
        <v>1</v>
      </c>
      <c r="E365" s="30">
        <f t="shared" si="6"/>
        <v>10271.700000000001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55</v>
      </c>
      <c r="B366" s="28">
        <v>101.85</v>
      </c>
      <c r="C366" s="70">
        <v>0.54010416666666672</v>
      </c>
      <c r="D366" s="69" t="s">
        <v>1</v>
      </c>
      <c r="E366" s="30">
        <f t="shared" si="6"/>
        <v>5601.75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90</v>
      </c>
      <c r="B367" s="28">
        <v>101.9</v>
      </c>
      <c r="C367" s="70">
        <v>0.54056712962962961</v>
      </c>
      <c r="D367" s="69" t="s">
        <v>1</v>
      </c>
      <c r="E367" s="30">
        <f t="shared" si="6"/>
        <v>9171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98</v>
      </c>
      <c r="B368" s="28">
        <v>101.75</v>
      </c>
      <c r="C368" s="70">
        <v>0.54142361111111115</v>
      </c>
      <c r="D368" s="69" t="s">
        <v>1</v>
      </c>
      <c r="E368" s="30">
        <f t="shared" si="6"/>
        <v>9971.5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65</v>
      </c>
      <c r="B369" s="28">
        <v>101.65</v>
      </c>
      <c r="C369" s="70">
        <v>0.54211805555555559</v>
      </c>
      <c r="D369" s="69" t="s">
        <v>1</v>
      </c>
      <c r="E369" s="30">
        <f t="shared" si="6"/>
        <v>6607.25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82</v>
      </c>
      <c r="B370" s="28">
        <v>101.7</v>
      </c>
      <c r="C370" s="70">
        <v>0.54340277777777768</v>
      </c>
      <c r="D370" s="69" t="s">
        <v>4</v>
      </c>
      <c r="E370" s="30">
        <f t="shared" si="6"/>
        <v>8339.4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99</v>
      </c>
      <c r="B371" s="28">
        <v>101.75</v>
      </c>
      <c r="C371" s="70">
        <v>0.54494212962962962</v>
      </c>
      <c r="D371" s="69" t="s">
        <v>1</v>
      </c>
      <c r="E371" s="30">
        <f t="shared" si="6"/>
        <v>10073.25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92</v>
      </c>
      <c r="B372" s="28">
        <v>101.7</v>
      </c>
      <c r="C372" s="70">
        <v>0.54526620370370382</v>
      </c>
      <c r="D372" s="69" t="s">
        <v>1</v>
      </c>
      <c r="E372" s="30">
        <f t="shared" si="6"/>
        <v>9356.4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100</v>
      </c>
      <c r="B373" s="28">
        <v>101.45</v>
      </c>
      <c r="C373" s="70">
        <v>0.54684027777777777</v>
      </c>
      <c r="D373" s="69" t="s">
        <v>1</v>
      </c>
      <c r="E373" s="30">
        <f t="shared" si="6"/>
        <v>10145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48</v>
      </c>
      <c r="B374" s="28">
        <v>101.35</v>
      </c>
      <c r="C374" s="70">
        <v>0.54783564814814811</v>
      </c>
      <c r="D374" s="69" t="s">
        <v>20</v>
      </c>
      <c r="E374" s="30">
        <f t="shared" si="6"/>
        <v>4864.7999999999993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45</v>
      </c>
      <c r="B375" s="28">
        <v>101.3</v>
      </c>
      <c r="C375" s="70">
        <v>0.54849537037037033</v>
      </c>
      <c r="D375" s="69" t="s">
        <v>1</v>
      </c>
      <c r="E375" s="30">
        <f t="shared" si="6"/>
        <v>4558.5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69</v>
      </c>
      <c r="B376" s="28">
        <v>101.25</v>
      </c>
      <c r="C376" s="70">
        <v>0.54874999999999996</v>
      </c>
      <c r="D376" s="69" t="s">
        <v>20</v>
      </c>
      <c r="E376" s="30">
        <f t="shared" si="6"/>
        <v>6986.25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73</v>
      </c>
      <c r="B377" s="28">
        <v>101.2</v>
      </c>
      <c r="C377" s="70">
        <v>0.55052083333333346</v>
      </c>
      <c r="D377" s="69" t="s">
        <v>1</v>
      </c>
      <c r="E377" s="30">
        <f t="shared" si="6"/>
        <v>7387.6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45</v>
      </c>
      <c r="B378" s="28">
        <v>101.25</v>
      </c>
      <c r="C378" s="70">
        <v>0.55136574074074074</v>
      </c>
      <c r="D378" s="69" t="s">
        <v>20</v>
      </c>
      <c r="E378" s="30">
        <f t="shared" si="6"/>
        <v>4556.25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64</v>
      </c>
      <c r="B379" s="28">
        <v>101.25</v>
      </c>
      <c r="C379" s="70">
        <v>0.55136574074074074</v>
      </c>
      <c r="D379" s="69" t="s">
        <v>1</v>
      </c>
      <c r="E379" s="30">
        <f t="shared" si="6"/>
        <v>6480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26</v>
      </c>
      <c r="B380" s="28">
        <v>101.4</v>
      </c>
      <c r="C380" s="70">
        <v>0.55277777777777792</v>
      </c>
      <c r="D380" s="69" t="s">
        <v>4</v>
      </c>
      <c r="E380" s="30">
        <f t="shared" si="6"/>
        <v>2636.4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18</v>
      </c>
      <c r="B381" s="28">
        <v>101.4</v>
      </c>
      <c r="C381" s="70">
        <v>0.55278935185185185</v>
      </c>
      <c r="D381" s="69" t="s">
        <v>4</v>
      </c>
      <c r="E381" s="30">
        <f t="shared" si="6"/>
        <v>1825.2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39</v>
      </c>
      <c r="B382" s="28">
        <v>101.3</v>
      </c>
      <c r="C382" s="70">
        <v>0.55346064814814822</v>
      </c>
      <c r="D382" s="69" t="s">
        <v>1</v>
      </c>
      <c r="E382" s="30">
        <f t="shared" si="6"/>
        <v>3950.7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66</v>
      </c>
      <c r="B383" s="28">
        <v>101.3</v>
      </c>
      <c r="C383" s="70">
        <v>0.55346064814814822</v>
      </c>
      <c r="D383" s="69" t="s">
        <v>1</v>
      </c>
      <c r="E383" s="30">
        <f t="shared" si="6"/>
        <v>6685.8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20</v>
      </c>
      <c r="B384" s="28">
        <v>101.65</v>
      </c>
      <c r="C384" s="70">
        <v>0.55576388888888884</v>
      </c>
      <c r="D384" s="69" t="s">
        <v>1</v>
      </c>
      <c r="E384" s="30">
        <f t="shared" si="6"/>
        <v>2033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49</v>
      </c>
      <c r="B385" s="28">
        <v>101.65</v>
      </c>
      <c r="C385" s="70">
        <v>0.55576388888888884</v>
      </c>
      <c r="D385" s="69" t="s">
        <v>1</v>
      </c>
      <c r="E385" s="30">
        <f t="shared" si="6"/>
        <v>4980.8500000000004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42</v>
      </c>
      <c r="B386" s="28">
        <v>101.7</v>
      </c>
      <c r="C386" s="70">
        <v>0.55578703703703702</v>
      </c>
      <c r="D386" s="69" t="s">
        <v>1</v>
      </c>
      <c r="E386" s="30">
        <f t="shared" si="6"/>
        <v>4271.4000000000005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50</v>
      </c>
      <c r="B387" s="28">
        <v>101.7</v>
      </c>
      <c r="C387" s="70">
        <v>0.55578703703703702</v>
      </c>
      <c r="D387" s="69" t="s">
        <v>1</v>
      </c>
      <c r="E387" s="30">
        <f t="shared" ref="E387:E450" si="7">A387*B387</f>
        <v>5085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6</v>
      </c>
      <c r="B388" s="28">
        <v>101.7</v>
      </c>
      <c r="C388" s="70">
        <v>0.55579861111111117</v>
      </c>
      <c r="D388" s="69" t="s">
        <v>1</v>
      </c>
      <c r="E388" s="30">
        <f t="shared" si="7"/>
        <v>610.20000000000005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25</v>
      </c>
      <c r="B389" s="28">
        <v>101.7</v>
      </c>
      <c r="C389" s="70">
        <v>0.55579861111111117</v>
      </c>
      <c r="D389" s="69" t="s">
        <v>1</v>
      </c>
      <c r="E389" s="30">
        <f t="shared" si="7"/>
        <v>2542.5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75</v>
      </c>
      <c r="B390" s="28">
        <v>101.7</v>
      </c>
      <c r="C390" s="70">
        <v>0.55579861111111117</v>
      </c>
      <c r="D390" s="69" t="s">
        <v>1</v>
      </c>
      <c r="E390" s="30">
        <f t="shared" si="7"/>
        <v>7627.5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8</v>
      </c>
      <c r="B391" s="28">
        <v>101.7</v>
      </c>
      <c r="C391" s="70">
        <v>0.55579861111111117</v>
      </c>
      <c r="D391" s="69" t="s">
        <v>1</v>
      </c>
      <c r="E391" s="30">
        <f t="shared" si="7"/>
        <v>813.6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53</v>
      </c>
      <c r="B392" s="28">
        <v>101.55</v>
      </c>
      <c r="C392" s="70">
        <v>0.5558912037037036</v>
      </c>
      <c r="D392" s="69" t="s">
        <v>20</v>
      </c>
      <c r="E392" s="30">
        <f t="shared" si="7"/>
        <v>5382.15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79</v>
      </c>
      <c r="B393" s="28">
        <v>101.5</v>
      </c>
      <c r="C393" s="70">
        <v>0.5558912037037036</v>
      </c>
      <c r="D393" s="69" t="s">
        <v>1</v>
      </c>
      <c r="E393" s="30">
        <f t="shared" si="7"/>
        <v>8018.5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23</v>
      </c>
      <c r="B394" s="28">
        <v>101.45</v>
      </c>
      <c r="C394" s="70">
        <v>0.55600694444444443</v>
      </c>
      <c r="D394" s="69" t="s">
        <v>19</v>
      </c>
      <c r="E394" s="30">
        <f t="shared" si="7"/>
        <v>2333.35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30</v>
      </c>
      <c r="B395" s="28">
        <v>101.45</v>
      </c>
      <c r="C395" s="70">
        <v>0.55600694444444443</v>
      </c>
      <c r="D395" s="69" t="s">
        <v>19</v>
      </c>
      <c r="E395" s="30">
        <f t="shared" si="7"/>
        <v>3043.5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44</v>
      </c>
      <c r="B396" s="28">
        <v>101.4</v>
      </c>
      <c r="C396" s="70">
        <v>0.55601851851851858</v>
      </c>
      <c r="D396" s="69" t="s">
        <v>19</v>
      </c>
      <c r="E396" s="30">
        <f t="shared" si="7"/>
        <v>4461.6000000000004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84</v>
      </c>
      <c r="B397" s="28">
        <v>101.45</v>
      </c>
      <c r="C397" s="70">
        <v>0.55606481481481485</v>
      </c>
      <c r="D397" s="69" t="s">
        <v>4</v>
      </c>
      <c r="E397" s="30">
        <f t="shared" si="7"/>
        <v>8521.8000000000011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25</v>
      </c>
      <c r="B398" s="28">
        <v>101.45</v>
      </c>
      <c r="C398" s="70">
        <v>0.55606481481481485</v>
      </c>
      <c r="D398" s="69" t="s">
        <v>1</v>
      </c>
      <c r="E398" s="30">
        <f t="shared" si="7"/>
        <v>2536.25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25</v>
      </c>
      <c r="B399" s="28">
        <v>101.45</v>
      </c>
      <c r="C399" s="70">
        <v>0.55606481481481485</v>
      </c>
      <c r="D399" s="69" t="s">
        <v>1</v>
      </c>
      <c r="E399" s="30">
        <f t="shared" si="7"/>
        <v>2536.25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48</v>
      </c>
      <c r="B400" s="28">
        <v>101.25</v>
      </c>
      <c r="C400" s="70">
        <v>0.55620370370370364</v>
      </c>
      <c r="D400" s="69" t="s">
        <v>19</v>
      </c>
      <c r="E400" s="30">
        <f t="shared" si="7"/>
        <v>4860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44</v>
      </c>
      <c r="B401" s="28">
        <v>101.25</v>
      </c>
      <c r="C401" s="70">
        <v>0.55620370370370364</v>
      </c>
      <c r="D401" s="69" t="s">
        <v>20</v>
      </c>
      <c r="E401" s="30">
        <f t="shared" si="7"/>
        <v>4455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143</v>
      </c>
      <c r="B402" s="28">
        <v>101.2</v>
      </c>
      <c r="C402" s="70">
        <v>0.55646990740740732</v>
      </c>
      <c r="D402" s="69" t="s">
        <v>1</v>
      </c>
      <c r="E402" s="30">
        <f t="shared" si="7"/>
        <v>14471.6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1</v>
      </c>
      <c r="B403" s="28">
        <v>101.2</v>
      </c>
      <c r="C403" s="70">
        <v>0.55646990740740732</v>
      </c>
      <c r="D403" s="69" t="s">
        <v>1</v>
      </c>
      <c r="E403" s="30">
        <f t="shared" si="7"/>
        <v>101.2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25</v>
      </c>
      <c r="B404" s="28">
        <v>101.2</v>
      </c>
      <c r="C404" s="70">
        <v>0.55646990740740732</v>
      </c>
      <c r="D404" s="69" t="s">
        <v>1</v>
      </c>
      <c r="E404" s="30">
        <f t="shared" si="7"/>
        <v>2530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50</v>
      </c>
      <c r="B405" s="28">
        <v>101.1</v>
      </c>
      <c r="C405" s="70">
        <v>0.55673611111111121</v>
      </c>
      <c r="D405" s="69" t="s">
        <v>1</v>
      </c>
      <c r="E405" s="30">
        <f t="shared" si="7"/>
        <v>5055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66</v>
      </c>
      <c r="B406" s="28">
        <v>101.05</v>
      </c>
      <c r="C406" s="70">
        <v>0.55761574074074083</v>
      </c>
      <c r="D406" s="69" t="s">
        <v>1</v>
      </c>
      <c r="E406" s="30">
        <f t="shared" si="7"/>
        <v>6669.3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47</v>
      </c>
      <c r="B407" s="28">
        <v>101.05</v>
      </c>
      <c r="C407" s="70">
        <v>0.55787037037037035</v>
      </c>
      <c r="D407" s="69" t="s">
        <v>1</v>
      </c>
      <c r="E407" s="30">
        <f t="shared" si="7"/>
        <v>4749.3499999999995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50</v>
      </c>
      <c r="B408" s="28">
        <v>101.05</v>
      </c>
      <c r="C408" s="70">
        <v>0.55821759259259263</v>
      </c>
      <c r="D408" s="69" t="s">
        <v>1</v>
      </c>
      <c r="E408" s="30">
        <f t="shared" si="7"/>
        <v>5052.5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25</v>
      </c>
      <c r="B409" s="28">
        <v>101.05</v>
      </c>
      <c r="C409" s="70">
        <v>0.55821759259259263</v>
      </c>
      <c r="D409" s="69" t="s">
        <v>1</v>
      </c>
      <c r="E409" s="30">
        <f t="shared" si="7"/>
        <v>2526.25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104</v>
      </c>
      <c r="B410" s="28">
        <v>101.05</v>
      </c>
      <c r="C410" s="70">
        <v>0.55821759259259263</v>
      </c>
      <c r="D410" s="69" t="s">
        <v>1</v>
      </c>
      <c r="E410" s="30">
        <f t="shared" si="7"/>
        <v>10509.199999999999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75</v>
      </c>
      <c r="B411" s="28">
        <v>101.05</v>
      </c>
      <c r="C411" s="70">
        <v>0.55821759259259263</v>
      </c>
      <c r="D411" s="69" t="s">
        <v>1</v>
      </c>
      <c r="E411" s="30">
        <f t="shared" si="7"/>
        <v>7578.75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88</v>
      </c>
      <c r="B412" s="28">
        <v>101.15</v>
      </c>
      <c r="C412" s="70">
        <v>0.55892361111111111</v>
      </c>
      <c r="D412" s="69" t="s">
        <v>1</v>
      </c>
      <c r="E412" s="30">
        <f t="shared" si="7"/>
        <v>8901.2000000000007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346</v>
      </c>
      <c r="B413" s="28">
        <v>101.05</v>
      </c>
      <c r="C413" s="70">
        <v>0.5602893518518518</v>
      </c>
      <c r="D413" s="69" t="s">
        <v>1</v>
      </c>
      <c r="E413" s="30">
        <f t="shared" si="7"/>
        <v>34963.299999999996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42</v>
      </c>
      <c r="B414" s="28">
        <v>101.05</v>
      </c>
      <c r="C414" s="70">
        <v>0.5602893518518518</v>
      </c>
      <c r="D414" s="69" t="s">
        <v>1</v>
      </c>
      <c r="E414" s="30">
        <f t="shared" si="7"/>
        <v>4244.0999999999995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53</v>
      </c>
      <c r="B415" s="28">
        <v>101</v>
      </c>
      <c r="C415" s="70">
        <v>0.56097222222222232</v>
      </c>
      <c r="D415" s="69" t="s">
        <v>1</v>
      </c>
      <c r="E415" s="30">
        <f t="shared" si="7"/>
        <v>5353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46</v>
      </c>
      <c r="B416" s="28">
        <v>101</v>
      </c>
      <c r="C416" s="70">
        <v>0.56172453703703695</v>
      </c>
      <c r="D416" s="69" t="s">
        <v>1</v>
      </c>
      <c r="E416" s="30">
        <f t="shared" si="7"/>
        <v>4646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44</v>
      </c>
      <c r="B417" s="28">
        <v>100.95</v>
      </c>
      <c r="C417" s="70">
        <v>0.56189814814814809</v>
      </c>
      <c r="D417" s="69" t="s">
        <v>1</v>
      </c>
      <c r="E417" s="30">
        <f t="shared" si="7"/>
        <v>4441.8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43</v>
      </c>
      <c r="B418" s="28">
        <v>100.9</v>
      </c>
      <c r="C418" s="70">
        <v>0.56244212962962958</v>
      </c>
      <c r="D418" s="69" t="s">
        <v>1</v>
      </c>
      <c r="E418" s="30">
        <f t="shared" si="7"/>
        <v>4338.7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45</v>
      </c>
      <c r="B419" s="28">
        <v>100.85</v>
      </c>
      <c r="C419" s="70">
        <v>0.56251157407407415</v>
      </c>
      <c r="D419" s="69" t="s">
        <v>1</v>
      </c>
      <c r="E419" s="30">
        <f t="shared" si="7"/>
        <v>4538.25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42</v>
      </c>
      <c r="B420" s="28">
        <v>101</v>
      </c>
      <c r="C420" s="70">
        <v>0.56299768518518511</v>
      </c>
      <c r="D420" s="69" t="s">
        <v>1</v>
      </c>
      <c r="E420" s="30">
        <f t="shared" si="7"/>
        <v>4242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44</v>
      </c>
      <c r="B421" s="28">
        <v>101</v>
      </c>
      <c r="C421" s="70">
        <v>0.56299768518518511</v>
      </c>
      <c r="D421" s="69" t="s">
        <v>1</v>
      </c>
      <c r="E421" s="30">
        <f t="shared" si="7"/>
        <v>4444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46</v>
      </c>
      <c r="B422" s="28">
        <v>100.95</v>
      </c>
      <c r="C422" s="70">
        <v>0.5636226851851851</v>
      </c>
      <c r="D422" s="69" t="s">
        <v>1</v>
      </c>
      <c r="E422" s="30">
        <f t="shared" si="7"/>
        <v>4643.7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43</v>
      </c>
      <c r="B423" s="28">
        <v>100.8</v>
      </c>
      <c r="C423" s="70">
        <v>0.56446759259259272</v>
      </c>
      <c r="D423" s="69" t="s">
        <v>1</v>
      </c>
      <c r="E423" s="30">
        <f t="shared" si="7"/>
        <v>4334.3999999999996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43</v>
      </c>
      <c r="B424" s="28">
        <v>100.75</v>
      </c>
      <c r="C424" s="70">
        <v>0.56484953703703711</v>
      </c>
      <c r="D424" s="69" t="s">
        <v>1</v>
      </c>
      <c r="E424" s="30">
        <f t="shared" si="7"/>
        <v>4332.25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45</v>
      </c>
      <c r="B425" s="28">
        <v>100.6</v>
      </c>
      <c r="C425" s="70">
        <v>0.56496527777777772</v>
      </c>
      <c r="D425" s="69" t="s">
        <v>1</v>
      </c>
      <c r="E425" s="30">
        <f t="shared" si="7"/>
        <v>4527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75</v>
      </c>
      <c r="B426" s="28">
        <v>100.6</v>
      </c>
      <c r="C426" s="70">
        <v>0.56510416666666663</v>
      </c>
      <c r="D426" s="69" t="s">
        <v>1</v>
      </c>
      <c r="E426" s="30">
        <f t="shared" si="7"/>
        <v>7545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24</v>
      </c>
      <c r="B427" s="28">
        <v>100.6</v>
      </c>
      <c r="C427" s="70">
        <v>0.56510416666666663</v>
      </c>
      <c r="D427" s="69" t="s">
        <v>1</v>
      </c>
      <c r="E427" s="30">
        <f t="shared" si="7"/>
        <v>2414.3999999999996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7</v>
      </c>
      <c r="B428" s="28">
        <v>100.65</v>
      </c>
      <c r="C428" s="70">
        <v>0.56527777777777777</v>
      </c>
      <c r="D428" s="69" t="s">
        <v>19</v>
      </c>
      <c r="E428" s="30">
        <f t="shared" si="7"/>
        <v>704.55000000000007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25</v>
      </c>
      <c r="B429" s="28">
        <v>100.7</v>
      </c>
      <c r="C429" s="70">
        <v>0.56530092592592585</v>
      </c>
      <c r="D429" s="69" t="s">
        <v>1</v>
      </c>
      <c r="E429" s="30">
        <f t="shared" si="7"/>
        <v>2517.5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54</v>
      </c>
      <c r="B430" s="28">
        <v>100.7</v>
      </c>
      <c r="C430" s="70">
        <v>0.56530092592592585</v>
      </c>
      <c r="D430" s="69" t="s">
        <v>1</v>
      </c>
      <c r="E430" s="30">
        <f t="shared" si="7"/>
        <v>5437.8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25</v>
      </c>
      <c r="B431" s="28">
        <v>100.7</v>
      </c>
      <c r="C431" s="70">
        <v>0.56530092592592585</v>
      </c>
      <c r="D431" s="69" t="s">
        <v>1</v>
      </c>
      <c r="E431" s="30">
        <f t="shared" si="7"/>
        <v>2517.5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25</v>
      </c>
      <c r="B432" s="28">
        <v>100.7</v>
      </c>
      <c r="C432" s="70">
        <v>0.56530092592592585</v>
      </c>
      <c r="D432" s="69" t="s">
        <v>1</v>
      </c>
      <c r="E432" s="30">
        <f t="shared" si="7"/>
        <v>2517.5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75</v>
      </c>
      <c r="B433" s="28">
        <v>100.7</v>
      </c>
      <c r="C433" s="70">
        <v>0.56530092592592585</v>
      </c>
      <c r="D433" s="69" t="s">
        <v>1</v>
      </c>
      <c r="E433" s="30">
        <f t="shared" si="7"/>
        <v>7552.5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4</v>
      </c>
      <c r="B434" s="28">
        <v>100.7</v>
      </c>
      <c r="C434" s="70">
        <v>0.56530092592592585</v>
      </c>
      <c r="D434" s="69" t="s">
        <v>1</v>
      </c>
      <c r="E434" s="30">
        <f t="shared" si="7"/>
        <v>402.8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79</v>
      </c>
      <c r="B435" s="28">
        <v>100.7</v>
      </c>
      <c r="C435" s="70">
        <v>0.56530092592592585</v>
      </c>
      <c r="D435" s="69" t="s">
        <v>1</v>
      </c>
      <c r="E435" s="30">
        <f t="shared" si="7"/>
        <v>7955.3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175</v>
      </c>
      <c r="B436" s="28">
        <v>100.7</v>
      </c>
      <c r="C436" s="70">
        <v>0.56530092592592585</v>
      </c>
      <c r="D436" s="69" t="s">
        <v>1</v>
      </c>
      <c r="E436" s="30">
        <f t="shared" si="7"/>
        <v>17622.5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4</v>
      </c>
      <c r="B437" s="28">
        <v>100.7</v>
      </c>
      <c r="C437" s="70">
        <v>0.56530092592592585</v>
      </c>
      <c r="D437" s="69" t="s">
        <v>1</v>
      </c>
      <c r="E437" s="30">
        <f t="shared" si="7"/>
        <v>402.8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75</v>
      </c>
      <c r="B438" s="28">
        <v>100.7</v>
      </c>
      <c r="C438" s="70">
        <v>0.56530092592592585</v>
      </c>
      <c r="D438" s="69" t="s">
        <v>1</v>
      </c>
      <c r="E438" s="30">
        <f t="shared" si="7"/>
        <v>7552.5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100</v>
      </c>
      <c r="B439" s="28">
        <v>100.7</v>
      </c>
      <c r="C439" s="70">
        <v>0.56530092592592585</v>
      </c>
      <c r="D439" s="69" t="s">
        <v>1</v>
      </c>
      <c r="E439" s="30">
        <f t="shared" si="7"/>
        <v>10070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25</v>
      </c>
      <c r="B440" s="28">
        <v>100.7</v>
      </c>
      <c r="C440" s="70">
        <v>0.56530092592592585</v>
      </c>
      <c r="D440" s="69" t="s">
        <v>1</v>
      </c>
      <c r="E440" s="30">
        <f t="shared" si="7"/>
        <v>2517.5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46</v>
      </c>
      <c r="B441" s="28">
        <v>100.7</v>
      </c>
      <c r="C441" s="70">
        <v>0.56530092592592585</v>
      </c>
      <c r="D441" s="69" t="s">
        <v>1</v>
      </c>
      <c r="E441" s="30">
        <f t="shared" si="7"/>
        <v>4632.2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46</v>
      </c>
      <c r="B442" s="28">
        <v>100.7</v>
      </c>
      <c r="C442" s="70">
        <v>0.56530092592592585</v>
      </c>
      <c r="D442" s="69" t="s">
        <v>1</v>
      </c>
      <c r="E442" s="30">
        <f t="shared" si="7"/>
        <v>4632.2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40</v>
      </c>
      <c r="B443" s="28">
        <v>100.7</v>
      </c>
      <c r="C443" s="70">
        <v>0.56530092592592585</v>
      </c>
      <c r="D443" s="69" t="s">
        <v>1</v>
      </c>
      <c r="E443" s="30">
        <f t="shared" si="7"/>
        <v>4028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150</v>
      </c>
      <c r="B444" s="28">
        <v>100.7</v>
      </c>
      <c r="C444" s="70">
        <v>0.56532407407407403</v>
      </c>
      <c r="D444" s="69" t="s">
        <v>1</v>
      </c>
      <c r="E444" s="30">
        <f t="shared" si="7"/>
        <v>15105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75</v>
      </c>
      <c r="B445" s="28">
        <v>100.7</v>
      </c>
      <c r="C445" s="70">
        <v>0.56532407407407403</v>
      </c>
      <c r="D445" s="69" t="s">
        <v>1</v>
      </c>
      <c r="E445" s="30">
        <f t="shared" si="7"/>
        <v>7552.5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25</v>
      </c>
      <c r="B446" s="28">
        <v>100.7</v>
      </c>
      <c r="C446" s="70">
        <v>0.56532407407407403</v>
      </c>
      <c r="D446" s="69" t="s">
        <v>1</v>
      </c>
      <c r="E446" s="30">
        <f t="shared" si="7"/>
        <v>2517.5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127</v>
      </c>
      <c r="B447" s="28">
        <v>100.7</v>
      </c>
      <c r="C447" s="70">
        <v>0.56532407407407403</v>
      </c>
      <c r="D447" s="69" t="s">
        <v>1</v>
      </c>
      <c r="E447" s="30">
        <f t="shared" si="7"/>
        <v>12788.9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62</v>
      </c>
      <c r="B448" s="28">
        <v>100.7</v>
      </c>
      <c r="C448" s="70">
        <v>0.56532407407407403</v>
      </c>
      <c r="D448" s="69" t="s">
        <v>1</v>
      </c>
      <c r="E448" s="30">
        <f t="shared" si="7"/>
        <v>6243.4000000000005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25</v>
      </c>
      <c r="B449" s="28">
        <v>100.7</v>
      </c>
      <c r="C449" s="70">
        <v>0.56533564814814818</v>
      </c>
      <c r="D449" s="69" t="s">
        <v>1</v>
      </c>
      <c r="E449" s="30">
        <f t="shared" si="7"/>
        <v>2517.5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25</v>
      </c>
      <c r="B450" s="28">
        <v>100.7</v>
      </c>
      <c r="C450" s="70">
        <v>0.56533564814814818</v>
      </c>
      <c r="D450" s="69" t="s">
        <v>1</v>
      </c>
      <c r="E450" s="30">
        <f t="shared" si="7"/>
        <v>2517.5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250</v>
      </c>
      <c r="B451" s="28">
        <v>100.7</v>
      </c>
      <c r="C451" s="70">
        <v>0.56533564814814818</v>
      </c>
      <c r="D451" s="69" t="s">
        <v>1</v>
      </c>
      <c r="E451" s="30">
        <f t="shared" ref="E451:E514" si="8">A451*B451</f>
        <v>25175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47</v>
      </c>
      <c r="B452" s="28">
        <v>100.75</v>
      </c>
      <c r="C452" s="70">
        <v>0.56563657407407408</v>
      </c>
      <c r="D452" s="69" t="s">
        <v>1</v>
      </c>
      <c r="E452" s="30">
        <f t="shared" si="8"/>
        <v>4735.25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25</v>
      </c>
      <c r="B453" s="28">
        <v>100.7</v>
      </c>
      <c r="C453" s="70">
        <v>0.56567129629629631</v>
      </c>
      <c r="D453" s="69" t="s">
        <v>1</v>
      </c>
      <c r="E453" s="30">
        <f t="shared" si="8"/>
        <v>2517.5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25</v>
      </c>
      <c r="B454" s="28">
        <v>100.7</v>
      </c>
      <c r="C454" s="70">
        <v>0.56567129629629631</v>
      </c>
      <c r="D454" s="69" t="s">
        <v>1</v>
      </c>
      <c r="E454" s="30">
        <f t="shared" si="8"/>
        <v>2517.5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200</v>
      </c>
      <c r="B455" s="28">
        <v>100.7</v>
      </c>
      <c r="C455" s="70">
        <v>0.56567129629629631</v>
      </c>
      <c r="D455" s="69" t="s">
        <v>1</v>
      </c>
      <c r="E455" s="30">
        <f t="shared" si="8"/>
        <v>20140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11</v>
      </c>
      <c r="B456" s="28">
        <v>100.7</v>
      </c>
      <c r="C456" s="70">
        <v>0.56567129629629631</v>
      </c>
      <c r="D456" s="69" t="s">
        <v>20</v>
      </c>
      <c r="E456" s="30">
        <f t="shared" si="8"/>
        <v>1107.7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34</v>
      </c>
      <c r="B457" s="28">
        <v>100.7</v>
      </c>
      <c r="C457" s="70">
        <v>0.56567129629629631</v>
      </c>
      <c r="D457" s="69" t="s">
        <v>20</v>
      </c>
      <c r="E457" s="30">
        <f t="shared" si="8"/>
        <v>3423.8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52</v>
      </c>
      <c r="B458" s="28">
        <v>100.7</v>
      </c>
      <c r="C458" s="70">
        <v>0.56567129629629631</v>
      </c>
      <c r="D458" s="69" t="s">
        <v>1</v>
      </c>
      <c r="E458" s="30">
        <f t="shared" si="8"/>
        <v>5236.4000000000005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25</v>
      </c>
      <c r="B459" s="28">
        <v>100.7</v>
      </c>
      <c r="C459" s="70">
        <v>0.56567129629629631</v>
      </c>
      <c r="D459" s="69" t="s">
        <v>1</v>
      </c>
      <c r="E459" s="30">
        <f t="shared" si="8"/>
        <v>2517.5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90</v>
      </c>
      <c r="B460" s="28">
        <v>100.7</v>
      </c>
      <c r="C460" s="70">
        <v>0.56567129629629631</v>
      </c>
      <c r="D460" s="69" t="s">
        <v>1</v>
      </c>
      <c r="E460" s="30">
        <f t="shared" si="8"/>
        <v>9063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75</v>
      </c>
      <c r="B461" s="28">
        <v>100.7</v>
      </c>
      <c r="C461" s="70">
        <v>0.56567129629629631</v>
      </c>
      <c r="D461" s="69" t="s">
        <v>1</v>
      </c>
      <c r="E461" s="30">
        <f t="shared" si="8"/>
        <v>7552.5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85</v>
      </c>
      <c r="B462" s="28">
        <v>100.7</v>
      </c>
      <c r="C462" s="70">
        <v>0.56567129629629631</v>
      </c>
      <c r="D462" s="69" t="s">
        <v>1</v>
      </c>
      <c r="E462" s="30">
        <f t="shared" si="8"/>
        <v>8559.5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22</v>
      </c>
      <c r="B463" s="28">
        <v>100.8</v>
      </c>
      <c r="C463" s="70">
        <v>0.56594907407407413</v>
      </c>
      <c r="D463" s="69" t="s">
        <v>1</v>
      </c>
      <c r="E463" s="30">
        <f t="shared" si="8"/>
        <v>2217.6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21</v>
      </c>
      <c r="B464" s="28">
        <v>100.8</v>
      </c>
      <c r="C464" s="70">
        <v>0.56594907407407413</v>
      </c>
      <c r="D464" s="69" t="s">
        <v>1</v>
      </c>
      <c r="E464" s="30">
        <f t="shared" si="8"/>
        <v>2116.7999999999997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45</v>
      </c>
      <c r="B465" s="28">
        <v>100.65</v>
      </c>
      <c r="C465" s="70">
        <v>0.56637731481481479</v>
      </c>
      <c r="D465" s="69" t="s">
        <v>1</v>
      </c>
      <c r="E465" s="30">
        <f t="shared" si="8"/>
        <v>4529.25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48</v>
      </c>
      <c r="B466" s="28">
        <v>100.65</v>
      </c>
      <c r="C466" s="70">
        <v>0.56697916666666659</v>
      </c>
      <c r="D466" s="69" t="s">
        <v>20</v>
      </c>
      <c r="E466" s="30">
        <f t="shared" si="8"/>
        <v>4831.2000000000007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45</v>
      </c>
      <c r="B467" s="28">
        <v>100.55</v>
      </c>
      <c r="C467" s="70">
        <v>0.56746527777777789</v>
      </c>
      <c r="D467" s="69" t="s">
        <v>1</v>
      </c>
      <c r="E467" s="30">
        <f t="shared" si="8"/>
        <v>4524.75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61</v>
      </c>
      <c r="B468" s="28">
        <v>100.55</v>
      </c>
      <c r="C468" s="70">
        <v>0.56804398148148161</v>
      </c>
      <c r="D468" s="69" t="s">
        <v>20</v>
      </c>
      <c r="E468" s="30">
        <f t="shared" si="8"/>
        <v>6133.55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77</v>
      </c>
      <c r="B469" s="28">
        <v>100.55</v>
      </c>
      <c r="C469" s="70">
        <v>0.56804398148148161</v>
      </c>
      <c r="D469" s="69" t="s">
        <v>1</v>
      </c>
      <c r="E469" s="30">
        <f t="shared" si="8"/>
        <v>7742.3499999999995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45</v>
      </c>
      <c r="B470" s="28">
        <v>100.6</v>
      </c>
      <c r="C470" s="70">
        <v>0.56986111111111104</v>
      </c>
      <c r="D470" s="69" t="s">
        <v>20</v>
      </c>
      <c r="E470" s="30">
        <f t="shared" si="8"/>
        <v>4527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50</v>
      </c>
      <c r="B471" s="28">
        <v>100.55</v>
      </c>
      <c r="C471" s="70">
        <v>0.56989583333333327</v>
      </c>
      <c r="D471" s="69" t="s">
        <v>1</v>
      </c>
      <c r="E471" s="30">
        <f t="shared" si="8"/>
        <v>5027.5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46</v>
      </c>
      <c r="B472" s="28">
        <v>100.65</v>
      </c>
      <c r="C472" s="70">
        <v>0.57063657407407398</v>
      </c>
      <c r="D472" s="69" t="s">
        <v>1</v>
      </c>
      <c r="E472" s="30">
        <f t="shared" si="8"/>
        <v>4629.9000000000005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14</v>
      </c>
      <c r="B473" s="28">
        <v>100.7</v>
      </c>
      <c r="C473" s="70">
        <v>0.57285879629629644</v>
      </c>
      <c r="D473" s="69" t="s">
        <v>20</v>
      </c>
      <c r="E473" s="30">
        <f t="shared" si="8"/>
        <v>1409.8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29</v>
      </c>
      <c r="B474" s="28">
        <v>100.7</v>
      </c>
      <c r="C474" s="70">
        <v>0.57285879629629644</v>
      </c>
      <c r="D474" s="69" t="s">
        <v>20</v>
      </c>
      <c r="E474" s="30">
        <f t="shared" si="8"/>
        <v>2920.3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74</v>
      </c>
      <c r="B475" s="28">
        <v>100.7</v>
      </c>
      <c r="C475" s="70">
        <v>0.57285879629629644</v>
      </c>
      <c r="D475" s="69" t="s">
        <v>1</v>
      </c>
      <c r="E475" s="30">
        <f t="shared" si="8"/>
        <v>7451.8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45</v>
      </c>
      <c r="B476" s="28">
        <v>100.75</v>
      </c>
      <c r="C476" s="70">
        <v>0.57307870370370384</v>
      </c>
      <c r="D476" s="69" t="s">
        <v>20</v>
      </c>
      <c r="E476" s="30">
        <f t="shared" si="8"/>
        <v>4533.75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78</v>
      </c>
      <c r="B477" s="28">
        <v>100.75</v>
      </c>
      <c r="C477" s="70">
        <v>0.57307870370370384</v>
      </c>
      <c r="D477" s="69" t="s">
        <v>1</v>
      </c>
      <c r="E477" s="30">
        <f t="shared" si="8"/>
        <v>7858.5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16</v>
      </c>
      <c r="B478" s="28">
        <v>100.75</v>
      </c>
      <c r="C478" s="70">
        <v>0.57405092592592588</v>
      </c>
      <c r="D478" s="69" t="s">
        <v>20</v>
      </c>
      <c r="E478" s="30">
        <f t="shared" si="8"/>
        <v>1612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34</v>
      </c>
      <c r="B479" s="28">
        <v>100.75</v>
      </c>
      <c r="C479" s="70">
        <v>0.57405092592592588</v>
      </c>
      <c r="D479" s="69" t="s">
        <v>20</v>
      </c>
      <c r="E479" s="30">
        <f t="shared" si="8"/>
        <v>3425.5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46</v>
      </c>
      <c r="B480" s="28">
        <v>100.75</v>
      </c>
      <c r="C480" s="70">
        <v>0.57451388888888888</v>
      </c>
      <c r="D480" s="69" t="s">
        <v>20</v>
      </c>
      <c r="E480" s="30">
        <f t="shared" si="8"/>
        <v>4634.5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44</v>
      </c>
      <c r="B481" s="28">
        <v>100.6</v>
      </c>
      <c r="C481" s="70">
        <v>0.57674768518518515</v>
      </c>
      <c r="D481" s="69" t="s">
        <v>1</v>
      </c>
      <c r="E481" s="30">
        <f t="shared" si="8"/>
        <v>4426.3999999999996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51</v>
      </c>
      <c r="B482" s="28">
        <v>100.6</v>
      </c>
      <c r="C482" s="70">
        <v>0.57692129629629629</v>
      </c>
      <c r="D482" s="69" t="s">
        <v>1</v>
      </c>
      <c r="E482" s="30">
        <f t="shared" si="8"/>
        <v>5130.5999999999995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46</v>
      </c>
      <c r="B483" s="28">
        <v>100.5</v>
      </c>
      <c r="C483" s="70">
        <v>0.57856481481481481</v>
      </c>
      <c r="D483" s="69" t="s">
        <v>1</v>
      </c>
      <c r="E483" s="30">
        <f t="shared" si="8"/>
        <v>4623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68</v>
      </c>
      <c r="B484" s="28">
        <v>100.4</v>
      </c>
      <c r="C484" s="70">
        <v>0.57898148148148143</v>
      </c>
      <c r="D484" s="69" t="s">
        <v>1</v>
      </c>
      <c r="E484" s="30">
        <f t="shared" si="8"/>
        <v>6827.2000000000007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70</v>
      </c>
      <c r="B485" s="28">
        <v>100.4</v>
      </c>
      <c r="C485" s="70">
        <v>0.57898148148148143</v>
      </c>
      <c r="D485" s="69" t="s">
        <v>20</v>
      </c>
      <c r="E485" s="30">
        <f t="shared" si="8"/>
        <v>7028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43</v>
      </c>
      <c r="B486" s="28">
        <v>100.5</v>
      </c>
      <c r="C486" s="70">
        <v>0.58023148148148163</v>
      </c>
      <c r="D486" s="69" t="s">
        <v>1</v>
      </c>
      <c r="E486" s="30">
        <f t="shared" si="8"/>
        <v>4321.5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83</v>
      </c>
      <c r="B487" s="28">
        <v>100.5</v>
      </c>
      <c r="C487" s="70">
        <v>0.58023148148148163</v>
      </c>
      <c r="D487" s="69" t="s">
        <v>1</v>
      </c>
      <c r="E487" s="30">
        <f t="shared" si="8"/>
        <v>8341.5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30</v>
      </c>
      <c r="B488" s="28">
        <v>100.55</v>
      </c>
      <c r="C488" s="70">
        <v>0.58112268518518517</v>
      </c>
      <c r="D488" s="69" t="s">
        <v>1</v>
      </c>
      <c r="E488" s="30">
        <f t="shared" si="8"/>
        <v>3016.5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25</v>
      </c>
      <c r="B489" s="28">
        <v>100.55</v>
      </c>
      <c r="C489" s="70">
        <v>0.58112268518518517</v>
      </c>
      <c r="D489" s="69" t="s">
        <v>1</v>
      </c>
      <c r="E489" s="30">
        <f t="shared" si="8"/>
        <v>2513.75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42</v>
      </c>
      <c r="B490" s="28">
        <v>100.5</v>
      </c>
      <c r="C490" s="70">
        <v>0.58138888888888884</v>
      </c>
      <c r="D490" s="69" t="s">
        <v>20</v>
      </c>
      <c r="E490" s="30">
        <f t="shared" si="8"/>
        <v>4221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42</v>
      </c>
      <c r="B491" s="28">
        <v>100.35</v>
      </c>
      <c r="C491" s="70">
        <v>0.58226851851851846</v>
      </c>
      <c r="D491" s="69" t="s">
        <v>1</v>
      </c>
      <c r="E491" s="30">
        <f t="shared" si="8"/>
        <v>4214.7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46</v>
      </c>
      <c r="B492" s="28">
        <v>100.35</v>
      </c>
      <c r="C492" s="70">
        <v>0.58226851851851846</v>
      </c>
      <c r="D492" s="69" t="s">
        <v>20</v>
      </c>
      <c r="E492" s="30">
        <f t="shared" si="8"/>
        <v>4616.0999999999995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100</v>
      </c>
      <c r="B493" s="28">
        <v>100.35</v>
      </c>
      <c r="C493" s="70">
        <v>0.58238425925925918</v>
      </c>
      <c r="D493" s="69" t="s">
        <v>1</v>
      </c>
      <c r="E493" s="30">
        <f t="shared" si="8"/>
        <v>10035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54</v>
      </c>
      <c r="B494" s="28">
        <v>100.35</v>
      </c>
      <c r="C494" s="70">
        <v>0.58238425925925918</v>
      </c>
      <c r="D494" s="69" t="s">
        <v>1</v>
      </c>
      <c r="E494" s="30">
        <f t="shared" si="8"/>
        <v>5418.9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25</v>
      </c>
      <c r="B495" s="28">
        <v>100.35</v>
      </c>
      <c r="C495" s="70">
        <v>0.58238425925925918</v>
      </c>
      <c r="D495" s="69" t="s">
        <v>1</v>
      </c>
      <c r="E495" s="30">
        <f t="shared" si="8"/>
        <v>2508.75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30</v>
      </c>
      <c r="B496" s="28">
        <v>100.35</v>
      </c>
      <c r="C496" s="70">
        <v>0.58238425925925918</v>
      </c>
      <c r="D496" s="69" t="s">
        <v>1</v>
      </c>
      <c r="E496" s="30">
        <f t="shared" si="8"/>
        <v>3010.5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140</v>
      </c>
      <c r="B497" s="28">
        <v>100.35</v>
      </c>
      <c r="C497" s="70">
        <v>0.58238425925925918</v>
      </c>
      <c r="D497" s="69" t="s">
        <v>1</v>
      </c>
      <c r="E497" s="30">
        <f t="shared" si="8"/>
        <v>14049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75</v>
      </c>
      <c r="B498" s="28">
        <v>100.35</v>
      </c>
      <c r="C498" s="70">
        <v>0.58238425925925918</v>
      </c>
      <c r="D498" s="69" t="s">
        <v>1</v>
      </c>
      <c r="E498" s="30">
        <f t="shared" si="8"/>
        <v>7526.25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50</v>
      </c>
      <c r="B499" s="28">
        <v>100.35</v>
      </c>
      <c r="C499" s="70">
        <v>0.58238425925925918</v>
      </c>
      <c r="D499" s="69" t="s">
        <v>1</v>
      </c>
      <c r="E499" s="30">
        <f t="shared" si="8"/>
        <v>5017.5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25</v>
      </c>
      <c r="B500" s="28">
        <v>100.35</v>
      </c>
      <c r="C500" s="70">
        <v>0.58238425925925918</v>
      </c>
      <c r="D500" s="69" t="s">
        <v>1</v>
      </c>
      <c r="E500" s="30">
        <f t="shared" si="8"/>
        <v>2508.75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25</v>
      </c>
      <c r="B501" s="28">
        <v>100.35</v>
      </c>
      <c r="C501" s="70">
        <v>0.58238425925925918</v>
      </c>
      <c r="D501" s="69" t="s">
        <v>1</v>
      </c>
      <c r="E501" s="30">
        <f t="shared" si="8"/>
        <v>2508.75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25</v>
      </c>
      <c r="B502" s="28">
        <v>100.35</v>
      </c>
      <c r="C502" s="70">
        <v>0.58238425925925918</v>
      </c>
      <c r="D502" s="69" t="s">
        <v>1</v>
      </c>
      <c r="E502" s="30">
        <f t="shared" si="8"/>
        <v>2508.75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25</v>
      </c>
      <c r="B503" s="28">
        <v>100.35</v>
      </c>
      <c r="C503" s="70">
        <v>0.58238425925925918</v>
      </c>
      <c r="D503" s="69" t="s">
        <v>1</v>
      </c>
      <c r="E503" s="30">
        <f t="shared" si="8"/>
        <v>2508.75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25</v>
      </c>
      <c r="B504" s="28">
        <v>100.35</v>
      </c>
      <c r="C504" s="70">
        <v>0.58238425925925918</v>
      </c>
      <c r="D504" s="69" t="s">
        <v>1</v>
      </c>
      <c r="E504" s="30">
        <f t="shared" si="8"/>
        <v>2508.75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77</v>
      </c>
      <c r="B505" s="28">
        <v>100.35</v>
      </c>
      <c r="C505" s="70">
        <v>0.58238425925925918</v>
      </c>
      <c r="D505" s="69" t="s">
        <v>1</v>
      </c>
      <c r="E505" s="30">
        <f t="shared" si="8"/>
        <v>7726.95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10</v>
      </c>
      <c r="B506" s="28">
        <v>100.35</v>
      </c>
      <c r="C506" s="70">
        <v>0.58238425925925918</v>
      </c>
      <c r="D506" s="69" t="s">
        <v>1</v>
      </c>
      <c r="E506" s="30">
        <f t="shared" si="8"/>
        <v>1003.5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100</v>
      </c>
      <c r="B507" s="28">
        <v>100.35</v>
      </c>
      <c r="C507" s="70">
        <v>0.58238425925925918</v>
      </c>
      <c r="D507" s="69" t="s">
        <v>1</v>
      </c>
      <c r="E507" s="30">
        <f t="shared" si="8"/>
        <v>10035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90</v>
      </c>
      <c r="B508" s="28">
        <v>100.35</v>
      </c>
      <c r="C508" s="70">
        <v>0.58240740740740737</v>
      </c>
      <c r="D508" s="69" t="s">
        <v>1</v>
      </c>
      <c r="E508" s="30">
        <f t="shared" si="8"/>
        <v>9031.5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50</v>
      </c>
      <c r="B509" s="28">
        <v>100.35</v>
      </c>
      <c r="C509" s="70">
        <v>0.58240740740740737</v>
      </c>
      <c r="D509" s="69" t="s">
        <v>1</v>
      </c>
      <c r="E509" s="30">
        <f t="shared" si="8"/>
        <v>5017.5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25</v>
      </c>
      <c r="B510" s="28">
        <v>100.35</v>
      </c>
      <c r="C510" s="70">
        <v>0.58240740740740737</v>
      </c>
      <c r="D510" s="69" t="s">
        <v>1</v>
      </c>
      <c r="E510" s="30">
        <f t="shared" si="8"/>
        <v>2508.75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25</v>
      </c>
      <c r="B511" s="28">
        <v>100.35</v>
      </c>
      <c r="C511" s="70">
        <v>0.58240740740740737</v>
      </c>
      <c r="D511" s="69" t="s">
        <v>1</v>
      </c>
      <c r="E511" s="30">
        <f t="shared" si="8"/>
        <v>2508.75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100</v>
      </c>
      <c r="B512" s="28">
        <v>100.35</v>
      </c>
      <c r="C512" s="70">
        <v>0.58240740740740737</v>
      </c>
      <c r="D512" s="69" t="s">
        <v>1</v>
      </c>
      <c r="E512" s="30">
        <f t="shared" si="8"/>
        <v>10035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100</v>
      </c>
      <c r="B513" s="28">
        <v>100.35</v>
      </c>
      <c r="C513" s="70">
        <v>0.58240740740740737</v>
      </c>
      <c r="D513" s="69" t="s">
        <v>1</v>
      </c>
      <c r="E513" s="30">
        <f t="shared" si="8"/>
        <v>10035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100</v>
      </c>
      <c r="B514" s="28">
        <v>100.35</v>
      </c>
      <c r="C514" s="70">
        <v>0.58240740740740737</v>
      </c>
      <c r="D514" s="69" t="s">
        <v>1</v>
      </c>
      <c r="E514" s="30">
        <f t="shared" si="8"/>
        <v>10035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25</v>
      </c>
      <c r="B515" s="28">
        <v>100.35</v>
      </c>
      <c r="C515" s="70">
        <v>0.58240740740740737</v>
      </c>
      <c r="D515" s="69" t="s">
        <v>1</v>
      </c>
      <c r="E515" s="30">
        <f t="shared" ref="E515:E578" si="9">A515*B515</f>
        <v>2508.75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75</v>
      </c>
      <c r="B516" s="28">
        <v>100.35</v>
      </c>
      <c r="C516" s="70">
        <v>0.58240740740740737</v>
      </c>
      <c r="D516" s="69" t="s">
        <v>1</v>
      </c>
      <c r="E516" s="30">
        <f t="shared" si="9"/>
        <v>7526.25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25</v>
      </c>
      <c r="B517" s="28">
        <v>100.35</v>
      </c>
      <c r="C517" s="70">
        <v>0.58240740740740737</v>
      </c>
      <c r="D517" s="69" t="s">
        <v>1</v>
      </c>
      <c r="E517" s="30">
        <f t="shared" si="9"/>
        <v>2508.75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75</v>
      </c>
      <c r="B518" s="28">
        <v>100.35</v>
      </c>
      <c r="C518" s="70">
        <v>0.58240740740740737</v>
      </c>
      <c r="D518" s="69" t="s">
        <v>1</v>
      </c>
      <c r="E518" s="30">
        <f t="shared" si="9"/>
        <v>7526.25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25</v>
      </c>
      <c r="B519" s="28">
        <v>100.35</v>
      </c>
      <c r="C519" s="70">
        <v>0.58240740740740737</v>
      </c>
      <c r="D519" s="69" t="s">
        <v>1</v>
      </c>
      <c r="E519" s="30">
        <f t="shared" si="9"/>
        <v>2508.75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100</v>
      </c>
      <c r="B520" s="28">
        <v>100.35</v>
      </c>
      <c r="C520" s="70">
        <v>0.58240740740740737</v>
      </c>
      <c r="D520" s="69" t="s">
        <v>1</v>
      </c>
      <c r="E520" s="30">
        <f t="shared" si="9"/>
        <v>10035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67</v>
      </c>
      <c r="B521" s="28">
        <v>100.35</v>
      </c>
      <c r="C521" s="70">
        <v>0.58241898148148141</v>
      </c>
      <c r="D521" s="69" t="s">
        <v>1</v>
      </c>
      <c r="E521" s="30">
        <f t="shared" si="9"/>
        <v>6723.45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61</v>
      </c>
      <c r="B522" s="28">
        <v>100.4</v>
      </c>
      <c r="C522" s="70">
        <v>0.58261574074074074</v>
      </c>
      <c r="D522" s="69" t="s">
        <v>20</v>
      </c>
      <c r="E522" s="30">
        <f t="shared" si="9"/>
        <v>6124.4000000000005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100</v>
      </c>
      <c r="B523" s="28">
        <v>100.35</v>
      </c>
      <c r="C523" s="70">
        <v>0.58273148148148157</v>
      </c>
      <c r="D523" s="69" t="s">
        <v>1</v>
      </c>
      <c r="E523" s="30">
        <f t="shared" si="9"/>
        <v>10035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100</v>
      </c>
      <c r="B524" s="28">
        <v>100.35</v>
      </c>
      <c r="C524" s="70">
        <v>0.58273148148148157</v>
      </c>
      <c r="D524" s="69" t="s">
        <v>1</v>
      </c>
      <c r="E524" s="30">
        <f t="shared" si="9"/>
        <v>10035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100</v>
      </c>
      <c r="B525" s="28">
        <v>100.35</v>
      </c>
      <c r="C525" s="70">
        <v>0.58273148148148157</v>
      </c>
      <c r="D525" s="69" t="s">
        <v>1</v>
      </c>
      <c r="E525" s="30">
        <f t="shared" si="9"/>
        <v>10035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100</v>
      </c>
      <c r="B526" s="28">
        <v>100.35</v>
      </c>
      <c r="C526" s="70">
        <v>0.58273148148148157</v>
      </c>
      <c r="D526" s="69" t="s">
        <v>1</v>
      </c>
      <c r="E526" s="30">
        <f t="shared" si="9"/>
        <v>10035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33</v>
      </c>
      <c r="B527" s="28">
        <v>100.35</v>
      </c>
      <c r="C527" s="70">
        <v>0.58273148148148157</v>
      </c>
      <c r="D527" s="69" t="s">
        <v>1</v>
      </c>
      <c r="E527" s="30">
        <f t="shared" si="9"/>
        <v>3311.5499999999997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53</v>
      </c>
      <c r="B528" s="28">
        <v>100.35</v>
      </c>
      <c r="C528" s="70">
        <v>0.58273148148148157</v>
      </c>
      <c r="D528" s="69" t="s">
        <v>20</v>
      </c>
      <c r="E528" s="30">
        <f t="shared" si="9"/>
        <v>5318.5499999999993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46</v>
      </c>
      <c r="B529" s="28">
        <v>100.35</v>
      </c>
      <c r="C529" s="70">
        <v>0.58273148148148157</v>
      </c>
      <c r="D529" s="69" t="s">
        <v>1</v>
      </c>
      <c r="E529" s="30">
        <f t="shared" si="9"/>
        <v>4616.0999999999995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25</v>
      </c>
      <c r="B530" s="28">
        <v>100.35</v>
      </c>
      <c r="C530" s="70">
        <v>0.58273148148148157</v>
      </c>
      <c r="D530" s="69" t="s">
        <v>1</v>
      </c>
      <c r="E530" s="30">
        <f t="shared" si="9"/>
        <v>2508.75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20</v>
      </c>
      <c r="B531" s="28">
        <v>100.35</v>
      </c>
      <c r="C531" s="70">
        <v>0.58273148148148157</v>
      </c>
      <c r="D531" s="69" t="s">
        <v>1</v>
      </c>
      <c r="E531" s="30">
        <f t="shared" si="9"/>
        <v>2007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55</v>
      </c>
      <c r="B532" s="28">
        <v>100.35</v>
      </c>
      <c r="C532" s="70">
        <v>0.58273148148148157</v>
      </c>
      <c r="D532" s="69" t="s">
        <v>1</v>
      </c>
      <c r="E532" s="30">
        <f t="shared" si="9"/>
        <v>5519.25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20</v>
      </c>
      <c r="B533" s="28">
        <v>100.35</v>
      </c>
      <c r="C533" s="70">
        <v>0.58273148148148157</v>
      </c>
      <c r="D533" s="69" t="s">
        <v>1</v>
      </c>
      <c r="E533" s="30">
        <f t="shared" si="9"/>
        <v>2007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80</v>
      </c>
      <c r="B534" s="28">
        <v>100.35</v>
      </c>
      <c r="C534" s="70">
        <v>0.58273148148148157</v>
      </c>
      <c r="D534" s="69" t="s">
        <v>1</v>
      </c>
      <c r="E534" s="30">
        <f t="shared" si="9"/>
        <v>8028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25</v>
      </c>
      <c r="B535" s="28">
        <v>100.35</v>
      </c>
      <c r="C535" s="70">
        <v>0.5827430555555555</v>
      </c>
      <c r="D535" s="69" t="s">
        <v>1</v>
      </c>
      <c r="E535" s="30">
        <f t="shared" si="9"/>
        <v>2508.75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25</v>
      </c>
      <c r="B536" s="28">
        <v>100.35</v>
      </c>
      <c r="C536" s="70">
        <v>0.5827430555555555</v>
      </c>
      <c r="D536" s="69" t="s">
        <v>1</v>
      </c>
      <c r="E536" s="30">
        <f t="shared" si="9"/>
        <v>2508.75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25</v>
      </c>
      <c r="B537" s="28">
        <v>100.35</v>
      </c>
      <c r="C537" s="70">
        <v>0.5827430555555555</v>
      </c>
      <c r="D537" s="69" t="s">
        <v>1</v>
      </c>
      <c r="E537" s="30">
        <f t="shared" si="9"/>
        <v>2508.75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55</v>
      </c>
      <c r="B538" s="28">
        <v>100.35</v>
      </c>
      <c r="C538" s="70">
        <v>0.5827430555555555</v>
      </c>
      <c r="D538" s="69" t="s">
        <v>1</v>
      </c>
      <c r="E538" s="30">
        <f t="shared" si="9"/>
        <v>5519.25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58</v>
      </c>
      <c r="B539" s="28">
        <v>100.35</v>
      </c>
      <c r="C539" s="70">
        <v>0.5827430555555555</v>
      </c>
      <c r="D539" s="69" t="s">
        <v>1</v>
      </c>
      <c r="E539" s="30">
        <f t="shared" si="9"/>
        <v>5820.2999999999993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25</v>
      </c>
      <c r="B540" s="28">
        <v>100.35</v>
      </c>
      <c r="C540" s="70">
        <v>0.58276620370370369</v>
      </c>
      <c r="D540" s="69" t="s">
        <v>1</v>
      </c>
      <c r="E540" s="30">
        <f t="shared" si="9"/>
        <v>2508.75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25</v>
      </c>
      <c r="B541" s="28">
        <v>100.35</v>
      </c>
      <c r="C541" s="70">
        <v>0.58276620370370369</v>
      </c>
      <c r="D541" s="69" t="s">
        <v>1</v>
      </c>
      <c r="E541" s="30">
        <f t="shared" si="9"/>
        <v>2508.75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25</v>
      </c>
      <c r="B542" s="28">
        <v>100.35</v>
      </c>
      <c r="C542" s="70">
        <v>0.58276620370370369</v>
      </c>
      <c r="D542" s="69" t="s">
        <v>1</v>
      </c>
      <c r="E542" s="30">
        <f t="shared" si="9"/>
        <v>2508.75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25</v>
      </c>
      <c r="B543" s="28">
        <v>100.35</v>
      </c>
      <c r="C543" s="70">
        <v>0.58276620370370369</v>
      </c>
      <c r="D543" s="69" t="s">
        <v>1</v>
      </c>
      <c r="E543" s="30">
        <f t="shared" si="9"/>
        <v>2508.75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25</v>
      </c>
      <c r="B544" s="28">
        <v>100.35</v>
      </c>
      <c r="C544" s="70">
        <v>0.58281250000000007</v>
      </c>
      <c r="D544" s="69" t="s">
        <v>1</v>
      </c>
      <c r="E544" s="30">
        <f t="shared" si="9"/>
        <v>2508.75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25</v>
      </c>
      <c r="B545" s="28">
        <v>100.35</v>
      </c>
      <c r="C545" s="70">
        <v>0.58282407407407399</v>
      </c>
      <c r="D545" s="69" t="s">
        <v>1</v>
      </c>
      <c r="E545" s="30">
        <f t="shared" si="9"/>
        <v>2508.75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50</v>
      </c>
      <c r="B546" s="28">
        <v>100.35</v>
      </c>
      <c r="C546" s="70">
        <v>0.58282407407407399</v>
      </c>
      <c r="D546" s="69" t="s">
        <v>1</v>
      </c>
      <c r="E546" s="30">
        <f t="shared" si="9"/>
        <v>5017.5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25</v>
      </c>
      <c r="B547" s="28">
        <v>100.35</v>
      </c>
      <c r="C547" s="70">
        <v>0.58282407407407399</v>
      </c>
      <c r="D547" s="69" t="s">
        <v>1</v>
      </c>
      <c r="E547" s="30">
        <f t="shared" si="9"/>
        <v>2508.75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25</v>
      </c>
      <c r="B548" s="28">
        <v>100.35</v>
      </c>
      <c r="C548" s="70">
        <v>0.58282407407407399</v>
      </c>
      <c r="D548" s="69" t="s">
        <v>1</v>
      </c>
      <c r="E548" s="30">
        <f t="shared" si="9"/>
        <v>2508.75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100</v>
      </c>
      <c r="B549" s="28">
        <v>100.35</v>
      </c>
      <c r="C549" s="70">
        <v>0.58282407407407399</v>
      </c>
      <c r="D549" s="69" t="s">
        <v>1</v>
      </c>
      <c r="E549" s="30">
        <f t="shared" si="9"/>
        <v>10035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25</v>
      </c>
      <c r="B550" s="28">
        <v>100.35</v>
      </c>
      <c r="C550" s="70">
        <v>0.58282407407407399</v>
      </c>
      <c r="D550" s="69" t="s">
        <v>1</v>
      </c>
      <c r="E550" s="30">
        <f t="shared" si="9"/>
        <v>2508.75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25</v>
      </c>
      <c r="B551" s="28">
        <v>100.35</v>
      </c>
      <c r="C551" s="70">
        <v>0.58282407407407399</v>
      </c>
      <c r="D551" s="69" t="s">
        <v>1</v>
      </c>
      <c r="E551" s="30">
        <f t="shared" si="9"/>
        <v>2508.75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50</v>
      </c>
      <c r="B552" s="28">
        <v>100.35</v>
      </c>
      <c r="C552" s="70">
        <v>0.58284722222222218</v>
      </c>
      <c r="D552" s="69" t="s">
        <v>1</v>
      </c>
      <c r="E552" s="30">
        <f t="shared" si="9"/>
        <v>5017.5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47</v>
      </c>
      <c r="B553" s="28">
        <v>100.35</v>
      </c>
      <c r="C553" s="70">
        <v>0.58284722222222218</v>
      </c>
      <c r="D553" s="69" t="s">
        <v>1</v>
      </c>
      <c r="E553" s="30">
        <f t="shared" si="9"/>
        <v>4716.45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49</v>
      </c>
      <c r="B554" s="28">
        <v>100.35</v>
      </c>
      <c r="C554" s="70">
        <v>0.58284722222222218</v>
      </c>
      <c r="D554" s="69" t="s">
        <v>1</v>
      </c>
      <c r="E554" s="30">
        <f t="shared" si="9"/>
        <v>4917.1499999999996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19</v>
      </c>
      <c r="B555" s="28">
        <v>100.35</v>
      </c>
      <c r="C555" s="70">
        <v>0.58284722222222218</v>
      </c>
      <c r="D555" s="69" t="s">
        <v>1</v>
      </c>
      <c r="E555" s="30">
        <f t="shared" si="9"/>
        <v>1906.6499999999999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100</v>
      </c>
      <c r="B556" s="28">
        <v>100.35</v>
      </c>
      <c r="C556" s="70">
        <v>0.58284722222222218</v>
      </c>
      <c r="D556" s="69" t="s">
        <v>1</v>
      </c>
      <c r="E556" s="30">
        <f t="shared" si="9"/>
        <v>10035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46</v>
      </c>
      <c r="B557" s="28">
        <v>100.25</v>
      </c>
      <c r="C557" s="70">
        <v>0.58305555555555555</v>
      </c>
      <c r="D557" s="69" t="s">
        <v>20</v>
      </c>
      <c r="E557" s="30">
        <f t="shared" si="9"/>
        <v>4611.5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46</v>
      </c>
      <c r="B558" s="28">
        <v>100.35</v>
      </c>
      <c r="C558" s="70">
        <v>0.5832291666666668</v>
      </c>
      <c r="D558" s="69" t="s">
        <v>1</v>
      </c>
      <c r="E558" s="30">
        <f t="shared" si="9"/>
        <v>4616.0999999999995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65</v>
      </c>
      <c r="B559" s="28">
        <v>100.3</v>
      </c>
      <c r="C559" s="70">
        <v>0.58332175925925922</v>
      </c>
      <c r="D559" s="69" t="s">
        <v>1</v>
      </c>
      <c r="E559" s="30">
        <f t="shared" si="9"/>
        <v>6519.5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2</v>
      </c>
      <c r="B560" s="28">
        <v>100.3</v>
      </c>
      <c r="C560" s="70">
        <v>0.58337962962962964</v>
      </c>
      <c r="D560" s="69" t="s">
        <v>1</v>
      </c>
      <c r="E560" s="30">
        <f t="shared" si="9"/>
        <v>200.6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25</v>
      </c>
      <c r="B561" s="28">
        <v>100.3</v>
      </c>
      <c r="C561" s="70">
        <v>0.58337962962962964</v>
      </c>
      <c r="D561" s="69" t="s">
        <v>1</v>
      </c>
      <c r="E561" s="30">
        <f t="shared" si="9"/>
        <v>2507.5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104</v>
      </c>
      <c r="B562" s="28">
        <v>100.3</v>
      </c>
      <c r="C562" s="70">
        <v>0.58337962962962964</v>
      </c>
      <c r="D562" s="69" t="s">
        <v>1</v>
      </c>
      <c r="E562" s="30">
        <f t="shared" si="9"/>
        <v>10431.199999999999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169</v>
      </c>
      <c r="B563" s="28">
        <v>100.3</v>
      </c>
      <c r="C563" s="70">
        <v>0.58337962962962964</v>
      </c>
      <c r="D563" s="69" t="s">
        <v>1</v>
      </c>
      <c r="E563" s="30">
        <f t="shared" si="9"/>
        <v>16950.7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50</v>
      </c>
      <c r="B564" s="28">
        <v>100.3</v>
      </c>
      <c r="C564" s="70">
        <v>0.58337962962962964</v>
      </c>
      <c r="D564" s="69" t="s">
        <v>1</v>
      </c>
      <c r="E564" s="30">
        <f t="shared" si="9"/>
        <v>5015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25</v>
      </c>
      <c r="B565" s="28">
        <v>100.3</v>
      </c>
      <c r="C565" s="70">
        <v>0.58337962962962964</v>
      </c>
      <c r="D565" s="69" t="s">
        <v>1</v>
      </c>
      <c r="E565" s="30">
        <f t="shared" si="9"/>
        <v>2507.5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25</v>
      </c>
      <c r="B566" s="28">
        <v>100.3</v>
      </c>
      <c r="C566" s="70">
        <v>0.58337962962962964</v>
      </c>
      <c r="D566" s="69" t="s">
        <v>1</v>
      </c>
      <c r="E566" s="30">
        <f t="shared" si="9"/>
        <v>2507.5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25</v>
      </c>
      <c r="B567" s="28">
        <v>100.3</v>
      </c>
      <c r="C567" s="70">
        <v>0.58337962962962964</v>
      </c>
      <c r="D567" s="69" t="s">
        <v>1</v>
      </c>
      <c r="E567" s="30">
        <f t="shared" si="9"/>
        <v>2507.5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75</v>
      </c>
      <c r="B568" s="28">
        <v>100.3</v>
      </c>
      <c r="C568" s="70">
        <v>0.58337962962962964</v>
      </c>
      <c r="D568" s="69" t="s">
        <v>1</v>
      </c>
      <c r="E568" s="30">
        <f t="shared" si="9"/>
        <v>7522.5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50</v>
      </c>
      <c r="B569" s="28">
        <v>100.4</v>
      </c>
      <c r="C569" s="70">
        <v>0.58371527777777776</v>
      </c>
      <c r="D569" s="69" t="s">
        <v>1</v>
      </c>
      <c r="E569" s="30">
        <f t="shared" si="9"/>
        <v>5020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39</v>
      </c>
      <c r="B570" s="28">
        <v>100.4</v>
      </c>
      <c r="C570" s="70">
        <v>0.58447916666666666</v>
      </c>
      <c r="D570" s="69" t="s">
        <v>20</v>
      </c>
      <c r="E570" s="30">
        <f t="shared" si="9"/>
        <v>3915.6000000000004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68</v>
      </c>
      <c r="B571" s="28">
        <v>100.4</v>
      </c>
      <c r="C571" s="70">
        <v>0.58447916666666666</v>
      </c>
      <c r="D571" s="69" t="s">
        <v>20</v>
      </c>
      <c r="E571" s="30">
        <f t="shared" si="9"/>
        <v>6827.2000000000007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100</v>
      </c>
      <c r="B572" s="28">
        <v>100.4</v>
      </c>
      <c r="C572" s="70">
        <v>0.58447916666666666</v>
      </c>
      <c r="D572" s="69" t="s">
        <v>1</v>
      </c>
      <c r="E572" s="30">
        <f t="shared" si="9"/>
        <v>10040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400</v>
      </c>
      <c r="B573" s="28">
        <v>100.4</v>
      </c>
      <c r="C573" s="70">
        <v>0.58447916666666666</v>
      </c>
      <c r="D573" s="69" t="s">
        <v>1</v>
      </c>
      <c r="E573" s="30">
        <f t="shared" si="9"/>
        <v>40160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14</v>
      </c>
      <c r="B574" s="28">
        <v>100.4</v>
      </c>
      <c r="C574" s="70">
        <v>0.58447916666666666</v>
      </c>
      <c r="D574" s="69" t="s">
        <v>20</v>
      </c>
      <c r="E574" s="30">
        <f t="shared" si="9"/>
        <v>1405.6000000000001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128</v>
      </c>
      <c r="B575" s="28">
        <v>100.45</v>
      </c>
      <c r="C575" s="70">
        <v>0.58511574074074069</v>
      </c>
      <c r="D575" s="69" t="s">
        <v>1</v>
      </c>
      <c r="E575" s="30">
        <f t="shared" si="9"/>
        <v>12857.6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1</v>
      </c>
      <c r="B576" s="28">
        <v>100.45</v>
      </c>
      <c r="C576" s="70">
        <v>0.58511574074074069</v>
      </c>
      <c r="D576" s="69" t="s">
        <v>1</v>
      </c>
      <c r="E576" s="30">
        <f t="shared" si="9"/>
        <v>100.45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62</v>
      </c>
      <c r="B577" s="28">
        <v>100.5</v>
      </c>
      <c r="C577" s="70">
        <v>0.58523148148148152</v>
      </c>
      <c r="D577" s="69" t="s">
        <v>1</v>
      </c>
      <c r="E577" s="30">
        <f t="shared" si="9"/>
        <v>6231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51</v>
      </c>
      <c r="B578" s="28">
        <v>100.5</v>
      </c>
      <c r="C578" s="70">
        <v>0.58548611111111104</v>
      </c>
      <c r="D578" s="69" t="s">
        <v>20</v>
      </c>
      <c r="E578" s="30">
        <f t="shared" si="9"/>
        <v>5125.5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44</v>
      </c>
      <c r="B579" s="28">
        <v>100.35</v>
      </c>
      <c r="C579" s="70">
        <v>0.58621527777777771</v>
      </c>
      <c r="D579" s="69" t="s">
        <v>20</v>
      </c>
      <c r="E579" s="30">
        <f t="shared" ref="E579:E642" si="10">A579*B579</f>
        <v>4415.3999999999996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51</v>
      </c>
      <c r="B580" s="28">
        <v>100.35</v>
      </c>
      <c r="C580" s="70">
        <v>0.58621527777777771</v>
      </c>
      <c r="D580" s="69" t="s">
        <v>20</v>
      </c>
      <c r="E580" s="30">
        <f t="shared" si="10"/>
        <v>5117.8499999999995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67</v>
      </c>
      <c r="B581" s="28">
        <v>100.55</v>
      </c>
      <c r="C581" s="70">
        <v>0.58682870370370377</v>
      </c>
      <c r="D581" s="69" t="s">
        <v>20</v>
      </c>
      <c r="E581" s="30">
        <f t="shared" si="10"/>
        <v>6736.8499999999995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66</v>
      </c>
      <c r="B582" s="28">
        <v>100.55</v>
      </c>
      <c r="C582" s="70">
        <v>0.58721064814814816</v>
      </c>
      <c r="D582" s="69" t="s">
        <v>1</v>
      </c>
      <c r="E582" s="30">
        <f t="shared" si="10"/>
        <v>6636.3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16</v>
      </c>
      <c r="B583" s="28">
        <v>100.5</v>
      </c>
      <c r="C583" s="70">
        <v>0.5877662037037038</v>
      </c>
      <c r="D583" s="69" t="s">
        <v>20</v>
      </c>
      <c r="E583" s="30">
        <f t="shared" si="10"/>
        <v>1608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50</v>
      </c>
      <c r="B584" s="28">
        <v>100.5</v>
      </c>
      <c r="C584" s="70">
        <v>0.5877662037037038</v>
      </c>
      <c r="D584" s="69" t="s">
        <v>20</v>
      </c>
      <c r="E584" s="30">
        <f t="shared" si="10"/>
        <v>5025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41</v>
      </c>
      <c r="B585" s="28">
        <v>100.5</v>
      </c>
      <c r="C585" s="70">
        <v>0.5877662037037038</v>
      </c>
      <c r="D585" s="69" t="s">
        <v>20</v>
      </c>
      <c r="E585" s="30">
        <f t="shared" si="10"/>
        <v>4120.5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42</v>
      </c>
      <c r="B586" s="28">
        <v>100.45</v>
      </c>
      <c r="C586" s="70">
        <v>0.58833333333333326</v>
      </c>
      <c r="D586" s="69" t="s">
        <v>20</v>
      </c>
      <c r="E586" s="30">
        <f t="shared" si="10"/>
        <v>4218.9000000000005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45</v>
      </c>
      <c r="B587" s="28">
        <v>100.65</v>
      </c>
      <c r="C587" s="70">
        <v>0.58969907407407407</v>
      </c>
      <c r="D587" s="69" t="s">
        <v>1</v>
      </c>
      <c r="E587" s="30">
        <f t="shared" si="10"/>
        <v>4529.25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70</v>
      </c>
      <c r="B588" s="28">
        <v>100.65</v>
      </c>
      <c r="C588" s="70">
        <v>0.58969907407407407</v>
      </c>
      <c r="D588" s="69" t="s">
        <v>1</v>
      </c>
      <c r="E588" s="30">
        <f t="shared" si="10"/>
        <v>7045.5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55</v>
      </c>
      <c r="B589" s="28">
        <v>100.7</v>
      </c>
      <c r="C589" s="70">
        <v>0.59005787037037027</v>
      </c>
      <c r="D589" s="69" t="s">
        <v>20</v>
      </c>
      <c r="E589" s="30">
        <f t="shared" si="10"/>
        <v>5538.5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52</v>
      </c>
      <c r="B590" s="28">
        <v>100.6</v>
      </c>
      <c r="C590" s="70">
        <v>0.59030092592592587</v>
      </c>
      <c r="D590" s="69" t="s">
        <v>20</v>
      </c>
      <c r="E590" s="30">
        <f t="shared" si="10"/>
        <v>5231.2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54</v>
      </c>
      <c r="B591" s="28">
        <v>100.55</v>
      </c>
      <c r="C591" s="70">
        <v>0.59043981481481478</v>
      </c>
      <c r="D591" s="69" t="s">
        <v>20</v>
      </c>
      <c r="E591" s="30">
        <f t="shared" si="10"/>
        <v>5429.7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50</v>
      </c>
      <c r="B592" s="28">
        <v>100.55</v>
      </c>
      <c r="C592" s="70">
        <v>0.59043981481481478</v>
      </c>
      <c r="D592" s="69" t="s">
        <v>1</v>
      </c>
      <c r="E592" s="30">
        <f t="shared" si="10"/>
        <v>5027.5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45</v>
      </c>
      <c r="B593" s="28">
        <v>100.65</v>
      </c>
      <c r="C593" s="70">
        <v>0.59083333333333332</v>
      </c>
      <c r="D593" s="69" t="s">
        <v>20</v>
      </c>
      <c r="E593" s="30">
        <f t="shared" si="10"/>
        <v>4529.25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54</v>
      </c>
      <c r="B594" s="28">
        <v>100.6</v>
      </c>
      <c r="C594" s="70">
        <v>0.59099537037037031</v>
      </c>
      <c r="D594" s="69" t="s">
        <v>20</v>
      </c>
      <c r="E594" s="30">
        <f t="shared" si="10"/>
        <v>5432.4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68</v>
      </c>
      <c r="B595" s="28">
        <v>100.7</v>
      </c>
      <c r="C595" s="70">
        <v>0.59190972222222216</v>
      </c>
      <c r="D595" s="69" t="s">
        <v>20</v>
      </c>
      <c r="E595" s="30">
        <f t="shared" si="10"/>
        <v>6847.6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49</v>
      </c>
      <c r="B596" s="28">
        <v>100.5</v>
      </c>
      <c r="C596" s="70">
        <v>0.59250000000000014</v>
      </c>
      <c r="D596" s="69" t="s">
        <v>20</v>
      </c>
      <c r="E596" s="30">
        <f t="shared" si="10"/>
        <v>4924.5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61</v>
      </c>
      <c r="B597" s="28">
        <v>100.5</v>
      </c>
      <c r="C597" s="70">
        <v>0.59250000000000014</v>
      </c>
      <c r="D597" s="69" t="s">
        <v>1</v>
      </c>
      <c r="E597" s="30">
        <f t="shared" si="10"/>
        <v>6130.5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53</v>
      </c>
      <c r="B598" s="28">
        <v>100.5</v>
      </c>
      <c r="C598" s="70">
        <v>0.59385416666666657</v>
      </c>
      <c r="D598" s="69" t="s">
        <v>1</v>
      </c>
      <c r="E598" s="30">
        <f t="shared" si="10"/>
        <v>5326.5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57</v>
      </c>
      <c r="B599" s="28">
        <v>100.45</v>
      </c>
      <c r="C599" s="70">
        <v>0.59453703703703698</v>
      </c>
      <c r="D599" s="69" t="s">
        <v>20</v>
      </c>
      <c r="E599" s="30">
        <f t="shared" si="10"/>
        <v>5725.6500000000005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4</v>
      </c>
      <c r="B600" s="28">
        <v>100.45</v>
      </c>
      <c r="C600" s="70">
        <v>0.59462962962962962</v>
      </c>
      <c r="D600" s="69" t="s">
        <v>1</v>
      </c>
      <c r="E600" s="30">
        <f t="shared" si="10"/>
        <v>401.8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75</v>
      </c>
      <c r="B601" s="28">
        <v>100.45</v>
      </c>
      <c r="C601" s="70">
        <v>0.59462962962962962</v>
      </c>
      <c r="D601" s="69" t="s">
        <v>1</v>
      </c>
      <c r="E601" s="30">
        <f t="shared" si="10"/>
        <v>7533.75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32</v>
      </c>
      <c r="B602" s="28">
        <v>100.45</v>
      </c>
      <c r="C602" s="70">
        <v>0.59462962962962962</v>
      </c>
      <c r="D602" s="69" t="s">
        <v>1</v>
      </c>
      <c r="E602" s="30">
        <f t="shared" si="10"/>
        <v>3214.4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47</v>
      </c>
      <c r="B603" s="28">
        <v>100.45</v>
      </c>
      <c r="C603" s="70">
        <v>0.59462962962962962</v>
      </c>
      <c r="D603" s="69" t="s">
        <v>1</v>
      </c>
      <c r="E603" s="30">
        <f t="shared" si="10"/>
        <v>4721.1500000000005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25</v>
      </c>
      <c r="B604" s="28">
        <v>100.45</v>
      </c>
      <c r="C604" s="70">
        <v>0.59462962962962962</v>
      </c>
      <c r="D604" s="69" t="s">
        <v>1</v>
      </c>
      <c r="E604" s="30">
        <f t="shared" si="10"/>
        <v>2511.25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21</v>
      </c>
      <c r="B605" s="28">
        <v>100.45</v>
      </c>
      <c r="C605" s="70">
        <v>0.59462962962962962</v>
      </c>
      <c r="D605" s="69" t="s">
        <v>1</v>
      </c>
      <c r="E605" s="30">
        <f t="shared" si="10"/>
        <v>2109.4500000000003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55</v>
      </c>
      <c r="B606" s="28">
        <v>100.45</v>
      </c>
      <c r="C606" s="70">
        <v>0.59574074074074079</v>
      </c>
      <c r="D606" s="69" t="s">
        <v>20</v>
      </c>
      <c r="E606" s="30">
        <f t="shared" si="10"/>
        <v>5524.75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73</v>
      </c>
      <c r="B607" s="28">
        <v>100.4</v>
      </c>
      <c r="C607" s="70">
        <v>0.59579861111111121</v>
      </c>
      <c r="D607" s="69" t="s">
        <v>20</v>
      </c>
      <c r="E607" s="30">
        <f t="shared" si="10"/>
        <v>7329.2000000000007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3</v>
      </c>
      <c r="B608" s="28">
        <v>100.4</v>
      </c>
      <c r="C608" s="70">
        <v>0.59579861111111121</v>
      </c>
      <c r="D608" s="69" t="s">
        <v>20</v>
      </c>
      <c r="E608" s="30">
        <f t="shared" si="10"/>
        <v>301.20000000000005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82</v>
      </c>
      <c r="B609" s="28">
        <v>100.4</v>
      </c>
      <c r="C609" s="70">
        <v>0.59579861111111121</v>
      </c>
      <c r="D609" s="69" t="s">
        <v>20</v>
      </c>
      <c r="E609" s="30">
        <f t="shared" si="10"/>
        <v>8232.8000000000011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57</v>
      </c>
      <c r="B610" s="28">
        <v>100.35</v>
      </c>
      <c r="C610" s="70">
        <v>0.59651620370370384</v>
      </c>
      <c r="D610" s="69" t="s">
        <v>20</v>
      </c>
      <c r="E610" s="30">
        <f t="shared" si="10"/>
        <v>5719.95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46</v>
      </c>
      <c r="B611" s="28">
        <v>100.35</v>
      </c>
      <c r="C611" s="70">
        <v>0.59651620370370384</v>
      </c>
      <c r="D611" s="69" t="s">
        <v>20</v>
      </c>
      <c r="E611" s="30">
        <f t="shared" si="10"/>
        <v>4616.0999999999995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46</v>
      </c>
      <c r="B612" s="28">
        <v>100.35</v>
      </c>
      <c r="C612" s="70">
        <v>0.59694444444444439</v>
      </c>
      <c r="D612" s="69" t="s">
        <v>20</v>
      </c>
      <c r="E612" s="30">
        <f t="shared" si="10"/>
        <v>4616.0999999999995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74</v>
      </c>
      <c r="B613" s="28">
        <v>100.4</v>
      </c>
      <c r="C613" s="70">
        <v>0.59799768518518526</v>
      </c>
      <c r="D613" s="69" t="s">
        <v>20</v>
      </c>
      <c r="E613" s="30">
        <f t="shared" si="10"/>
        <v>7429.6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48</v>
      </c>
      <c r="B614" s="28">
        <v>100.45</v>
      </c>
      <c r="C614" s="70">
        <v>0.60010416666666666</v>
      </c>
      <c r="D614" s="69" t="s">
        <v>20</v>
      </c>
      <c r="E614" s="30">
        <f t="shared" si="10"/>
        <v>4821.6000000000004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68</v>
      </c>
      <c r="B615" s="28">
        <v>100.45</v>
      </c>
      <c r="C615" s="70">
        <v>0.60010416666666666</v>
      </c>
      <c r="D615" s="69" t="s">
        <v>1</v>
      </c>
      <c r="E615" s="30">
        <f t="shared" si="10"/>
        <v>6830.6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59</v>
      </c>
      <c r="B616" s="28">
        <v>100.4</v>
      </c>
      <c r="C616" s="70">
        <v>0.60016203703703697</v>
      </c>
      <c r="D616" s="69" t="s">
        <v>20</v>
      </c>
      <c r="E616" s="30">
        <f t="shared" si="10"/>
        <v>5923.6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71</v>
      </c>
      <c r="B617" s="28">
        <v>100.35</v>
      </c>
      <c r="C617" s="70">
        <v>0.60039351851851863</v>
      </c>
      <c r="D617" s="69" t="s">
        <v>1</v>
      </c>
      <c r="E617" s="30">
        <f t="shared" si="10"/>
        <v>7124.8499999999995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53</v>
      </c>
      <c r="B618" s="28">
        <v>100.35</v>
      </c>
      <c r="C618" s="70">
        <v>0.60039351851851863</v>
      </c>
      <c r="D618" s="69" t="s">
        <v>20</v>
      </c>
      <c r="E618" s="30">
        <f t="shared" si="10"/>
        <v>5318.5499999999993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49</v>
      </c>
      <c r="B619" s="28">
        <v>100.3</v>
      </c>
      <c r="C619" s="70">
        <v>0.60046296296296298</v>
      </c>
      <c r="D619" s="69" t="s">
        <v>20</v>
      </c>
      <c r="E619" s="30">
        <f t="shared" si="10"/>
        <v>4914.7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45</v>
      </c>
      <c r="B620" s="28">
        <v>100.3</v>
      </c>
      <c r="C620" s="70">
        <v>0.60046296296296298</v>
      </c>
      <c r="D620" s="69" t="s">
        <v>1</v>
      </c>
      <c r="E620" s="30">
        <f t="shared" si="10"/>
        <v>4513.5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99</v>
      </c>
      <c r="B621" s="28">
        <v>100.45</v>
      </c>
      <c r="C621" s="70">
        <v>0.60090277777777779</v>
      </c>
      <c r="D621" s="69" t="s">
        <v>1</v>
      </c>
      <c r="E621" s="30">
        <f t="shared" si="10"/>
        <v>9944.5500000000011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50</v>
      </c>
      <c r="B622" s="28">
        <v>100.45</v>
      </c>
      <c r="C622" s="70">
        <v>0.60092592592592586</v>
      </c>
      <c r="D622" s="69" t="s">
        <v>19</v>
      </c>
      <c r="E622" s="30">
        <f t="shared" si="10"/>
        <v>5022.5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53</v>
      </c>
      <c r="B623" s="28">
        <v>100.45</v>
      </c>
      <c r="C623" s="70">
        <v>0.60092592592592586</v>
      </c>
      <c r="D623" s="69" t="s">
        <v>19</v>
      </c>
      <c r="E623" s="30">
        <f t="shared" si="10"/>
        <v>5323.85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20</v>
      </c>
      <c r="B624" s="28">
        <v>100.45</v>
      </c>
      <c r="C624" s="70">
        <v>0.60092592592592586</v>
      </c>
      <c r="D624" s="69" t="s">
        <v>19</v>
      </c>
      <c r="E624" s="30">
        <f t="shared" si="10"/>
        <v>2009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64</v>
      </c>
      <c r="B625" s="28">
        <v>100.5</v>
      </c>
      <c r="C625" s="70">
        <v>0.60133101851851845</v>
      </c>
      <c r="D625" s="69" t="s">
        <v>20</v>
      </c>
      <c r="E625" s="30">
        <f t="shared" si="10"/>
        <v>6432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27</v>
      </c>
      <c r="B626" s="28">
        <v>100.6</v>
      </c>
      <c r="C626" s="70">
        <v>0.60167824074074072</v>
      </c>
      <c r="D626" s="69" t="s">
        <v>1</v>
      </c>
      <c r="E626" s="30">
        <f t="shared" si="10"/>
        <v>2716.2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63</v>
      </c>
      <c r="B627" s="28">
        <v>100.6</v>
      </c>
      <c r="C627" s="70">
        <v>0.60167824074074072</v>
      </c>
      <c r="D627" s="69" t="s">
        <v>1</v>
      </c>
      <c r="E627" s="30">
        <f t="shared" si="10"/>
        <v>6337.7999999999993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95</v>
      </c>
      <c r="B628" s="28">
        <v>100.6</v>
      </c>
      <c r="C628" s="70">
        <v>0.60167824074074072</v>
      </c>
      <c r="D628" s="69" t="s">
        <v>1</v>
      </c>
      <c r="E628" s="30">
        <f t="shared" si="10"/>
        <v>9557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49</v>
      </c>
      <c r="B629" s="28">
        <v>100.55</v>
      </c>
      <c r="C629" s="70">
        <v>0.60168981481481476</v>
      </c>
      <c r="D629" s="69" t="s">
        <v>20</v>
      </c>
      <c r="E629" s="30">
        <f t="shared" si="10"/>
        <v>4926.95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75</v>
      </c>
      <c r="B630" s="28">
        <v>100.6</v>
      </c>
      <c r="C630" s="70">
        <v>0.60197916666666662</v>
      </c>
      <c r="D630" s="69" t="s">
        <v>1</v>
      </c>
      <c r="E630" s="30">
        <f t="shared" si="10"/>
        <v>7545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25</v>
      </c>
      <c r="B631" s="28">
        <v>100.6</v>
      </c>
      <c r="C631" s="70">
        <v>0.60197916666666662</v>
      </c>
      <c r="D631" s="69" t="s">
        <v>1</v>
      </c>
      <c r="E631" s="30">
        <f t="shared" si="10"/>
        <v>2515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33</v>
      </c>
      <c r="B632" s="28">
        <v>100.6</v>
      </c>
      <c r="C632" s="70">
        <v>0.60197916666666662</v>
      </c>
      <c r="D632" s="69" t="s">
        <v>1</v>
      </c>
      <c r="E632" s="30">
        <f t="shared" si="10"/>
        <v>3319.7999999999997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117</v>
      </c>
      <c r="B633" s="28">
        <v>100.6</v>
      </c>
      <c r="C633" s="70">
        <v>0.60197916666666662</v>
      </c>
      <c r="D633" s="69" t="s">
        <v>1</v>
      </c>
      <c r="E633" s="30">
        <f t="shared" si="10"/>
        <v>11770.199999999999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10</v>
      </c>
      <c r="B634" s="28">
        <v>100.6</v>
      </c>
      <c r="C634" s="70">
        <v>0.60207175925925938</v>
      </c>
      <c r="D634" s="69" t="s">
        <v>1</v>
      </c>
      <c r="E634" s="30">
        <f t="shared" si="10"/>
        <v>1006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111</v>
      </c>
      <c r="B635" s="28">
        <v>100.6</v>
      </c>
      <c r="C635" s="70">
        <v>0.60207175925925938</v>
      </c>
      <c r="D635" s="69" t="s">
        <v>1</v>
      </c>
      <c r="E635" s="30">
        <f t="shared" si="10"/>
        <v>11166.599999999999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75</v>
      </c>
      <c r="B636" s="28">
        <v>100.6</v>
      </c>
      <c r="C636" s="70">
        <v>0.60207175925925938</v>
      </c>
      <c r="D636" s="69" t="s">
        <v>1</v>
      </c>
      <c r="E636" s="30">
        <f t="shared" si="10"/>
        <v>7545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43</v>
      </c>
      <c r="B637" s="28">
        <v>100.8</v>
      </c>
      <c r="C637" s="70">
        <v>0.6029282407407407</v>
      </c>
      <c r="D637" s="69" t="s">
        <v>20</v>
      </c>
      <c r="E637" s="30">
        <f t="shared" si="10"/>
        <v>4334.3999999999996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82</v>
      </c>
      <c r="B638" s="28">
        <v>100.8</v>
      </c>
      <c r="C638" s="70">
        <v>0.6029282407407407</v>
      </c>
      <c r="D638" s="69" t="s">
        <v>20</v>
      </c>
      <c r="E638" s="30">
        <f t="shared" si="10"/>
        <v>8265.6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63</v>
      </c>
      <c r="B639" s="28">
        <v>100.65</v>
      </c>
      <c r="C639" s="70">
        <v>0.60327546296296297</v>
      </c>
      <c r="D639" s="69" t="s">
        <v>20</v>
      </c>
      <c r="E639" s="30">
        <f t="shared" si="10"/>
        <v>6340.9500000000007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51</v>
      </c>
      <c r="B640" s="28">
        <v>100.6</v>
      </c>
      <c r="C640" s="70">
        <v>0.60329861111111105</v>
      </c>
      <c r="D640" s="69" t="s">
        <v>20</v>
      </c>
      <c r="E640" s="30">
        <f t="shared" si="10"/>
        <v>5130.5999999999995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266</v>
      </c>
      <c r="B641" s="28">
        <v>100.6</v>
      </c>
      <c r="C641" s="70">
        <v>0.60329861111111105</v>
      </c>
      <c r="D641" s="69" t="s">
        <v>1</v>
      </c>
      <c r="E641" s="30">
        <f t="shared" si="10"/>
        <v>26759.599999999999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56</v>
      </c>
      <c r="B642" s="28">
        <v>100.7</v>
      </c>
      <c r="C642" s="70">
        <v>0.60334490740740732</v>
      </c>
      <c r="D642" s="69" t="s">
        <v>1</v>
      </c>
      <c r="E642" s="30">
        <f t="shared" si="10"/>
        <v>5639.2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50</v>
      </c>
      <c r="B643" s="28">
        <v>100.65</v>
      </c>
      <c r="C643" s="70">
        <v>0.60342592592592592</v>
      </c>
      <c r="D643" s="69" t="s">
        <v>20</v>
      </c>
      <c r="E643" s="30">
        <f t="shared" ref="E643:E706" si="11">A643*B643</f>
        <v>5032.5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72</v>
      </c>
      <c r="B644" s="28">
        <v>100.65</v>
      </c>
      <c r="C644" s="70">
        <v>0.60342592592592592</v>
      </c>
      <c r="D644" s="69" t="s">
        <v>1</v>
      </c>
      <c r="E644" s="30">
        <f t="shared" si="11"/>
        <v>7246.8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67</v>
      </c>
      <c r="B645" s="28">
        <v>100.6</v>
      </c>
      <c r="C645" s="70">
        <v>0.6034722222222223</v>
      </c>
      <c r="D645" s="69" t="s">
        <v>1</v>
      </c>
      <c r="E645" s="30">
        <f t="shared" si="11"/>
        <v>6740.2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52</v>
      </c>
      <c r="B646" s="28">
        <v>100.75</v>
      </c>
      <c r="C646" s="70">
        <v>0.60420138888888886</v>
      </c>
      <c r="D646" s="69" t="s">
        <v>20</v>
      </c>
      <c r="E646" s="30">
        <f t="shared" si="11"/>
        <v>5239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48</v>
      </c>
      <c r="B647" s="28">
        <v>100.75</v>
      </c>
      <c r="C647" s="70">
        <v>0.60420138888888886</v>
      </c>
      <c r="D647" s="69" t="s">
        <v>1</v>
      </c>
      <c r="E647" s="30">
        <f t="shared" si="11"/>
        <v>4836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129</v>
      </c>
      <c r="B648" s="28">
        <v>100.75</v>
      </c>
      <c r="C648" s="70">
        <v>0.60420138888888886</v>
      </c>
      <c r="D648" s="69" t="s">
        <v>1</v>
      </c>
      <c r="E648" s="30">
        <f t="shared" si="11"/>
        <v>12996.75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11</v>
      </c>
      <c r="B649" s="28">
        <v>100.75</v>
      </c>
      <c r="C649" s="70">
        <v>0.60420138888888886</v>
      </c>
      <c r="D649" s="69" t="s">
        <v>1</v>
      </c>
      <c r="E649" s="30">
        <f t="shared" si="11"/>
        <v>1108.25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54</v>
      </c>
      <c r="B650" s="28">
        <v>100.75</v>
      </c>
      <c r="C650" s="70">
        <v>0.6045949074074074</v>
      </c>
      <c r="D650" s="69" t="s">
        <v>1</v>
      </c>
      <c r="E650" s="30">
        <f t="shared" si="11"/>
        <v>5440.5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54</v>
      </c>
      <c r="B651" s="28">
        <v>100.75</v>
      </c>
      <c r="C651" s="70">
        <v>0.6045949074074074</v>
      </c>
      <c r="D651" s="69" t="s">
        <v>20</v>
      </c>
      <c r="E651" s="30">
        <f t="shared" si="11"/>
        <v>5440.5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51</v>
      </c>
      <c r="B652" s="28">
        <v>100.75</v>
      </c>
      <c r="C652" s="70">
        <v>0.6045949074074074</v>
      </c>
      <c r="D652" s="69" t="s">
        <v>20</v>
      </c>
      <c r="E652" s="30">
        <f t="shared" si="11"/>
        <v>5138.25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43</v>
      </c>
      <c r="B653" s="28">
        <v>100.75</v>
      </c>
      <c r="C653" s="70">
        <v>0.60461805555555559</v>
      </c>
      <c r="D653" s="69" t="s">
        <v>1</v>
      </c>
      <c r="E653" s="30">
        <f t="shared" si="11"/>
        <v>4332.25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56</v>
      </c>
      <c r="B654" s="28">
        <v>100.65</v>
      </c>
      <c r="C654" s="70">
        <v>0.60467592592592589</v>
      </c>
      <c r="D654" s="69" t="s">
        <v>20</v>
      </c>
      <c r="E654" s="30">
        <f t="shared" si="11"/>
        <v>5636.4000000000005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31</v>
      </c>
      <c r="B655" s="28">
        <v>100.6</v>
      </c>
      <c r="C655" s="70">
        <v>0.60486111111111107</v>
      </c>
      <c r="D655" s="69" t="s">
        <v>1</v>
      </c>
      <c r="E655" s="30">
        <f t="shared" si="11"/>
        <v>3118.6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25</v>
      </c>
      <c r="B656" s="28">
        <v>100.6</v>
      </c>
      <c r="C656" s="70">
        <v>0.60486111111111107</v>
      </c>
      <c r="D656" s="69" t="s">
        <v>1</v>
      </c>
      <c r="E656" s="30">
        <f t="shared" si="11"/>
        <v>2515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109</v>
      </c>
      <c r="B657" s="28">
        <v>100.6</v>
      </c>
      <c r="C657" s="70">
        <v>0.60486111111111107</v>
      </c>
      <c r="D657" s="69" t="s">
        <v>1</v>
      </c>
      <c r="E657" s="30">
        <f t="shared" si="11"/>
        <v>10965.4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10</v>
      </c>
      <c r="B658" s="28">
        <v>100.6</v>
      </c>
      <c r="C658" s="70">
        <v>0.60486111111111107</v>
      </c>
      <c r="D658" s="69" t="s">
        <v>1</v>
      </c>
      <c r="E658" s="30">
        <f t="shared" si="11"/>
        <v>1006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75</v>
      </c>
      <c r="B659" s="28">
        <v>100.6</v>
      </c>
      <c r="C659" s="70">
        <v>0.60486111111111107</v>
      </c>
      <c r="D659" s="69" t="s">
        <v>1</v>
      </c>
      <c r="E659" s="30">
        <f t="shared" si="11"/>
        <v>7545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2</v>
      </c>
      <c r="B660" s="28">
        <v>100.55</v>
      </c>
      <c r="C660" s="70">
        <v>0.60487268518518522</v>
      </c>
      <c r="D660" s="69" t="s">
        <v>1</v>
      </c>
      <c r="E660" s="30">
        <f t="shared" si="11"/>
        <v>201.1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65</v>
      </c>
      <c r="B661" s="28">
        <v>100.55</v>
      </c>
      <c r="C661" s="70">
        <v>0.60487268518518522</v>
      </c>
      <c r="D661" s="69" t="s">
        <v>1</v>
      </c>
      <c r="E661" s="30">
        <f t="shared" si="11"/>
        <v>6535.75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46</v>
      </c>
      <c r="B662" s="28">
        <v>100.45</v>
      </c>
      <c r="C662" s="70">
        <v>0.6050578703703704</v>
      </c>
      <c r="D662" s="69" t="s">
        <v>20</v>
      </c>
      <c r="E662" s="30">
        <f t="shared" si="11"/>
        <v>4620.7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42</v>
      </c>
      <c r="B663" s="28">
        <v>100.45</v>
      </c>
      <c r="C663" s="70">
        <v>0.60512731481481474</v>
      </c>
      <c r="D663" s="69" t="s">
        <v>1</v>
      </c>
      <c r="E663" s="30">
        <f t="shared" si="11"/>
        <v>4218.9000000000005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46</v>
      </c>
      <c r="B664" s="28">
        <v>100.45</v>
      </c>
      <c r="C664" s="70">
        <v>0.60512731481481474</v>
      </c>
      <c r="D664" s="69" t="s">
        <v>20</v>
      </c>
      <c r="E664" s="30">
        <f t="shared" si="11"/>
        <v>4620.7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46</v>
      </c>
      <c r="B665" s="28">
        <v>100.65</v>
      </c>
      <c r="C665" s="70">
        <v>0.60633101851851856</v>
      </c>
      <c r="D665" s="69" t="s">
        <v>20</v>
      </c>
      <c r="E665" s="30">
        <f t="shared" si="11"/>
        <v>4629.9000000000005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46</v>
      </c>
      <c r="B666" s="28">
        <v>100.7</v>
      </c>
      <c r="C666" s="70">
        <v>0.60653935185185182</v>
      </c>
      <c r="D666" s="69" t="s">
        <v>20</v>
      </c>
      <c r="E666" s="30">
        <f t="shared" si="11"/>
        <v>4632.2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49</v>
      </c>
      <c r="B667" s="28">
        <v>100.65</v>
      </c>
      <c r="C667" s="70">
        <v>0.60657407407407404</v>
      </c>
      <c r="D667" s="69" t="s">
        <v>20</v>
      </c>
      <c r="E667" s="30">
        <f t="shared" si="11"/>
        <v>4931.8500000000004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46</v>
      </c>
      <c r="B668" s="28">
        <v>100.65</v>
      </c>
      <c r="C668" s="70">
        <v>0.60657407407407404</v>
      </c>
      <c r="D668" s="69" t="s">
        <v>20</v>
      </c>
      <c r="E668" s="30">
        <f t="shared" si="11"/>
        <v>4629.9000000000005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46</v>
      </c>
      <c r="B669" s="28">
        <v>100.6</v>
      </c>
      <c r="C669" s="70">
        <v>0.60677083333333337</v>
      </c>
      <c r="D669" s="69" t="s">
        <v>20</v>
      </c>
      <c r="E669" s="30">
        <f t="shared" si="11"/>
        <v>4627.5999999999995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54</v>
      </c>
      <c r="B670" s="28">
        <v>100.6</v>
      </c>
      <c r="C670" s="70">
        <v>0.60677083333333337</v>
      </c>
      <c r="D670" s="69" t="s">
        <v>1</v>
      </c>
      <c r="E670" s="30">
        <f t="shared" si="11"/>
        <v>5432.4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46</v>
      </c>
      <c r="B671" s="28">
        <v>100.55</v>
      </c>
      <c r="C671" s="70">
        <v>0.60681712962962964</v>
      </c>
      <c r="D671" s="69" t="s">
        <v>20</v>
      </c>
      <c r="E671" s="30">
        <f t="shared" si="11"/>
        <v>4625.3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52</v>
      </c>
      <c r="B672" s="28">
        <v>100.45</v>
      </c>
      <c r="C672" s="70">
        <v>0.60706018518518512</v>
      </c>
      <c r="D672" s="69" t="s">
        <v>20</v>
      </c>
      <c r="E672" s="30">
        <f t="shared" si="11"/>
        <v>5223.4000000000005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52</v>
      </c>
      <c r="B673" s="28">
        <v>100.45</v>
      </c>
      <c r="C673" s="70">
        <v>0.60706018518518512</v>
      </c>
      <c r="D673" s="69" t="s">
        <v>20</v>
      </c>
      <c r="E673" s="30">
        <f t="shared" si="11"/>
        <v>5223.4000000000005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54</v>
      </c>
      <c r="B674" s="28">
        <v>100.45</v>
      </c>
      <c r="C674" s="70">
        <v>0.60706018518518512</v>
      </c>
      <c r="D674" s="69" t="s">
        <v>1</v>
      </c>
      <c r="E674" s="30">
        <f t="shared" si="11"/>
        <v>5424.3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93</v>
      </c>
      <c r="B675" s="28">
        <v>100.55</v>
      </c>
      <c r="C675" s="70">
        <v>0.60712962962962969</v>
      </c>
      <c r="D675" s="69" t="s">
        <v>1</v>
      </c>
      <c r="E675" s="30">
        <f t="shared" si="11"/>
        <v>9351.15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52</v>
      </c>
      <c r="B676" s="28">
        <v>100.55</v>
      </c>
      <c r="C676" s="70">
        <v>0.60721064814814818</v>
      </c>
      <c r="D676" s="69" t="s">
        <v>20</v>
      </c>
      <c r="E676" s="30">
        <f t="shared" si="11"/>
        <v>5228.5999999999995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42</v>
      </c>
      <c r="B677" s="28">
        <v>100.5</v>
      </c>
      <c r="C677" s="70">
        <v>0.60729166666666667</v>
      </c>
      <c r="D677" s="69" t="s">
        <v>20</v>
      </c>
      <c r="E677" s="30">
        <f t="shared" si="11"/>
        <v>4221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10</v>
      </c>
      <c r="B678" s="28">
        <v>100.7</v>
      </c>
      <c r="C678" s="70">
        <v>0.60738425925925921</v>
      </c>
      <c r="D678" s="69" t="s">
        <v>1</v>
      </c>
      <c r="E678" s="30">
        <f t="shared" si="11"/>
        <v>1007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75</v>
      </c>
      <c r="B679" s="28">
        <v>100.7</v>
      </c>
      <c r="C679" s="70">
        <v>0.60738425925925921</v>
      </c>
      <c r="D679" s="69" t="s">
        <v>1</v>
      </c>
      <c r="E679" s="30">
        <f t="shared" si="11"/>
        <v>7552.5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118</v>
      </c>
      <c r="B680" s="28">
        <v>100.65</v>
      </c>
      <c r="C680" s="70">
        <v>0.60739583333333336</v>
      </c>
      <c r="D680" s="69" t="s">
        <v>1</v>
      </c>
      <c r="E680" s="30">
        <f t="shared" si="11"/>
        <v>11876.7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114</v>
      </c>
      <c r="B681" s="28">
        <v>100.6</v>
      </c>
      <c r="C681" s="70">
        <v>0.60744212962962962</v>
      </c>
      <c r="D681" s="69" t="s">
        <v>20</v>
      </c>
      <c r="E681" s="30">
        <f t="shared" si="11"/>
        <v>11468.4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68</v>
      </c>
      <c r="B682" s="28">
        <v>100.55</v>
      </c>
      <c r="C682" s="70">
        <v>0.60746527777777792</v>
      </c>
      <c r="D682" s="69" t="s">
        <v>1</v>
      </c>
      <c r="E682" s="30">
        <f t="shared" si="11"/>
        <v>6837.4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53</v>
      </c>
      <c r="B683" s="28">
        <v>100.5</v>
      </c>
      <c r="C683" s="70">
        <v>0.607488425925926</v>
      </c>
      <c r="D683" s="69" t="s">
        <v>20</v>
      </c>
      <c r="E683" s="30">
        <f t="shared" si="11"/>
        <v>5326.5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60</v>
      </c>
      <c r="B684" s="28">
        <v>100.4</v>
      </c>
      <c r="C684" s="70">
        <v>0.60752314814814812</v>
      </c>
      <c r="D684" s="69" t="s">
        <v>1</v>
      </c>
      <c r="E684" s="30">
        <f t="shared" si="11"/>
        <v>6024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104</v>
      </c>
      <c r="B685" s="28">
        <v>100.45</v>
      </c>
      <c r="C685" s="70">
        <v>0.60760416666666661</v>
      </c>
      <c r="D685" s="69" t="s">
        <v>19</v>
      </c>
      <c r="E685" s="30">
        <f t="shared" si="11"/>
        <v>10446.800000000001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10</v>
      </c>
      <c r="B686" s="28">
        <v>100.45</v>
      </c>
      <c r="C686" s="70">
        <v>0.60760416666666661</v>
      </c>
      <c r="D686" s="69" t="s">
        <v>19</v>
      </c>
      <c r="E686" s="30">
        <f t="shared" si="11"/>
        <v>1004.5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1</v>
      </c>
      <c r="B687" s="28">
        <v>100.5</v>
      </c>
      <c r="C687" s="70">
        <v>0.60768518518518533</v>
      </c>
      <c r="D687" s="69" t="s">
        <v>1</v>
      </c>
      <c r="E687" s="30">
        <f t="shared" si="11"/>
        <v>100.5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25</v>
      </c>
      <c r="B688" s="28">
        <v>100.5</v>
      </c>
      <c r="C688" s="70">
        <v>0.60768518518518533</v>
      </c>
      <c r="D688" s="69" t="s">
        <v>1</v>
      </c>
      <c r="E688" s="30">
        <f t="shared" si="11"/>
        <v>2512.5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66</v>
      </c>
      <c r="B689" s="28">
        <v>100.5</v>
      </c>
      <c r="C689" s="70">
        <v>0.60768518518518533</v>
      </c>
      <c r="D689" s="69" t="s">
        <v>1</v>
      </c>
      <c r="E689" s="30">
        <f t="shared" si="11"/>
        <v>6633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8</v>
      </c>
      <c r="B690" s="28">
        <v>100.5</v>
      </c>
      <c r="C690" s="70">
        <v>0.60769675925925926</v>
      </c>
      <c r="D690" s="69" t="s">
        <v>4</v>
      </c>
      <c r="E690" s="30">
        <f t="shared" si="11"/>
        <v>804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84</v>
      </c>
      <c r="B691" s="28">
        <v>100.5</v>
      </c>
      <c r="C691" s="70">
        <v>0.60773148148148148</v>
      </c>
      <c r="D691" s="69" t="s">
        <v>20</v>
      </c>
      <c r="E691" s="30">
        <f t="shared" si="11"/>
        <v>8442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49</v>
      </c>
      <c r="B692" s="28">
        <v>100.4</v>
      </c>
      <c r="C692" s="70">
        <v>0.60781249999999998</v>
      </c>
      <c r="D692" s="69" t="s">
        <v>1</v>
      </c>
      <c r="E692" s="30">
        <f t="shared" si="11"/>
        <v>4919.6000000000004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49</v>
      </c>
      <c r="B693" s="28">
        <v>100.35</v>
      </c>
      <c r="C693" s="70">
        <v>0.60788194444444443</v>
      </c>
      <c r="D693" s="69" t="s">
        <v>20</v>
      </c>
      <c r="E693" s="30">
        <f t="shared" si="11"/>
        <v>4917.1499999999996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48</v>
      </c>
      <c r="B694" s="28">
        <v>100.35</v>
      </c>
      <c r="C694" s="70">
        <v>0.60788194444444443</v>
      </c>
      <c r="D694" s="69" t="s">
        <v>20</v>
      </c>
      <c r="E694" s="30">
        <f t="shared" si="11"/>
        <v>4816.7999999999993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46</v>
      </c>
      <c r="B695" s="28">
        <v>100.3</v>
      </c>
      <c r="C695" s="70">
        <v>0.60807870370370365</v>
      </c>
      <c r="D695" s="69" t="s">
        <v>20</v>
      </c>
      <c r="E695" s="30">
        <f t="shared" si="11"/>
        <v>4613.8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59</v>
      </c>
      <c r="B696" s="28">
        <v>100.3</v>
      </c>
      <c r="C696" s="70">
        <v>0.60807870370370365</v>
      </c>
      <c r="D696" s="69" t="s">
        <v>20</v>
      </c>
      <c r="E696" s="30">
        <f t="shared" si="11"/>
        <v>5917.7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49</v>
      </c>
      <c r="B697" s="28">
        <v>100.35</v>
      </c>
      <c r="C697" s="70">
        <v>0.6083912037037037</v>
      </c>
      <c r="D697" s="69" t="s">
        <v>20</v>
      </c>
      <c r="E697" s="30">
        <f t="shared" si="11"/>
        <v>4917.1499999999996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52</v>
      </c>
      <c r="B698" s="28">
        <v>100.35</v>
      </c>
      <c r="C698" s="70">
        <v>0.6083912037037037</v>
      </c>
      <c r="D698" s="69" t="s">
        <v>20</v>
      </c>
      <c r="E698" s="30">
        <f t="shared" si="11"/>
        <v>5218.2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46</v>
      </c>
      <c r="B699" s="28">
        <v>100.35</v>
      </c>
      <c r="C699" s="70">
        <v>0.6083912037037037</v>
      </c>
      <c r="D699" s="69" t="s">
        <v>20</v>
      </c>
      <c r="E699" s="30">
        <f t="shared" si="11"/>
        <v>4616.0999999999995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55</v>
      </c>
      <c r="B700" s="28">
        <v>100.35</v>
      </c>
      <c r="C700" s="70">
        <v>0.60866898148148152</v>
      </c>
      <c r="D700" s="69" t="s">
        <v>20</v>
      </c>
      <c r="E700" s="30">
        <f t="shared" si="11"/>
        <v>5519.25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48</v>
      </c>
      <c r="B701" s="28">
        <v>100.35</v>
      </c>
      <c r="C701" s="70">
        <v>0.60881944444444436</v>
      </c>
      <c r="D701" s="69" t="s">
        <v>1</v>
      </c>
      <c r="E701" s="30">
        <f t="shared" si="11"/>
        <v>4816.7999999999993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98</v>
      </c>
      <c r="B702" s="28">
        <v>100.4</v>
      </c>
      <c r="C702" s="70">
        <v>0.6089930555555555</v>
      </c>
      <c r="D702" s="69" t="s">
        <v>1</v>
      </c>
      <c r="E702" s="30">
        <f t="shared" si="11"/>
        <v>9839.2000000000007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51</v>
      </c>
      <c r="B703" s="28">
        <v>100.35</v>
      </c>
      <c r="C703" s="70">
        <v>0.60976851851851854</v>
      </c>
      <c r="D703" s="69" t="s">
        <v>1</v>
      </c>
      <c r="E703" s="30">
        <f t="shared" si="11"/>
        <v>5117.8499999999995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47</v>
      </c>
      <c r="B704" s="28">
        <v>100.3</v>
      </c>
      <c r="C704" s="70">
        <v>0.60978009259259258</v>
      </c>
      <c r="D704" s="69" t="s">
        <v>20</v>
      </c>
      <c r="E704" s="30">
        <f t="shared" si="11"/>
        <v>4714.0999999999995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56</v>
      </c>
      <c r="B705" s="28">
        <v>100.3</v>
      </c>
      <c r="C705" s="70">
        <v>0.60978009259259258</v>
      </c>
      <c r="D705" s="69" t="s">
        <v>1</v>
      </c>
      <c r="E705" s="30">
        <f t="shared" si="11"/>
        <v>5616.8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50</v>
      </c>
      <c r="B706" s="28">
        <v>100.2</v>
      </c>
      <c r="C706" s="70">
        <v>0.6098958333333333</v>
      </c>
      <c r="D706" s="69" t="s">
        <v>1</v>
      </c>
      <c r="E706" s="30">
        <f t="shared" si="11"/>
        <v>5010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46</v>
      </c>
      <c r="B707" s="28">
        <v>100.15</v>
      </c>
      <c r="C707" s="70">
        <v>0.60998842592592595</v>
      </c>
      <c r="D707" s="69" t="s">
        <v>20</v>
      </c>
      <c r="E707" s="30">
        <f t="shared" ref="E707:E770" si="12">A707*B707</f>
        <v>4606.9000000000005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62</v>
      </c>
      <c r="B708" s="28">
        <v>100.15</v>
      </c>
      <c r="C708" s="70">
        <v>0.60998842592592595</v>
      </c>
      <c r="D708" s="69" t="s">
        <v>1</v>
      </c>
      <c r="E708" s="30">
        <f t="shared" si="12"/>
        <v>6209.3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51</v>
      </c>
      <c r="B709" s="28">
        <v>100.15</v>
      </c>
      <c r="C709" s="70">
        <v>0.60998842592592595</v>
      </c>
      <c r="D709" s="69" t="s">
        <v>20</v>
      </c>
      <c r="E709" s="30">
        <f t="shared" si="12"/>
        <v>5107.6500000000005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58</v>
      </c>
      <c r="B710" s="28">
        <v>100.05</v>
      </c>
      <c r="C710" s="70">
        <v>0.61010416666666678</v>
      </c>
      <c r="D710" s="69" t="s">
        <v>20</v>
      </c>
      <c r="E710" s="30">
        <f t="shared" si="12"/>
        <v>5802.9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46</v>
      </c>
      <c r="B711" s="28">
        <v>100.05</v>
      </c>
      <c r="C711" s="70">
        <v>0.61010416666666678</v>
      </c>
      <c r="D711" s="69" t="s">
        <v>1</v>
      </c>
      <c r="E711" s="30">
        <f t="shared" si="12"/>
        <v>4602.3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47</v>
      </c>
      <c r="B712" s="28">
        <v>99.98</v>
      </c>
      <c r="C712" s="70">
        <v>0.61025462962962962</v>
      </c>
      <c r="D712" s="69" t="s">
        <v>1</v>
      </c>
      <c r="E712" s="30">
        <f t="shared" si="12"/>
        <v>4699.0600000000004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46</v>
      </c>
      <c r="B713" s="28">
        <v>99.98</v>
      </c>
      <c r="C713" s="70">
        <v>0.61026620370370377</v>
      </c>
      <c r="D713" s="69" t="s">
        <v>20</v>
      </c>
      <c r="E713" s="30">
        <f t="shared" si="12"/>
        <v>4599.08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8</v>
      </c>
      <c r="B714" s="28">
        <v>100.05</v>
      </c>
      <c r="C714" s="70">
        <v>0.61028935185185185</v>
      </c>
      <c r="D714" s="69" t="s">
        <v>20</v>
      </c>
      <c r="E714" s="30">
        <f t="shared" si="12"/>
        <v>800.4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98</v>
      </c>
      <c r="B715" s="28">
        <v>100.05</v>
      </c>
      <c r="C715" s="70">
        <v>0.61028935185185185</v>
      </c>
      <c r="D715" s="69" t="s">
        <v>20</v>
      </c>
      <c r="E715" s="30">
        <f t="shared" si="12"/>
        <v>9804.9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11</v>
      </c>
      <c r="B716" s="28">
        <v>99.98</v>
      </c>
      <c r="C716" s="70">
        <v>0.61028935185185185</v>
      </c>
      <c r="D716" s="69" t="s">
        <v>20</v>
      </c>
      <c r="E716" s="30">
        <f t="shared" si="12"/>
        <v>1099.78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54</v>
      </c>
      <c r="B717" s="28">
        <v>99.98</v>
      </c>
      <c r="C717" s="70">
        <v>0.61035879629629619</v>
      </c>
      <c r="D717" s="69" t="s">
        <v>20</v>
      </c>
      <c r="E717" s="30">
        <f t="shared" si="12"/>
        <v>5398.92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46</v>
      </c>
      <c r="B718" s="28">
        <v>99.98</v>
      </c>
      <c r="C718" s="70">
        <v>0.61038194444444438</v>
      </c>
      <c r="D718" s="69" t="s">
        <v>1</v>
      </c>
      <c r="E718" s="30">
        <f t="shared" si="12"/>
        <v>4599.08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20</v>
      </c>
      <c r="B719" s="28">
        <v>99.98</v>
      </c>
      <c r="C719" s="70">
        <v>0.61039351851851853</v>
      </c>
      <c r="D719" s="69" t="s">
        <v>1</v>
      </c>
      <c r="E719" s="30">
        <f t="shared" si="12"/>
        <v>1999.6000000000001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20</v>
      </c>
      <c r="B720" s="28">
        <v>99.98</v>
      </c>
      <c r="C720" s="70">
        <v>0.61039351851851853</v>
      </c>
      <c r="D720" s="69" t="s">
        <v>20</v>
      </c>
      <c r="E720" s="30">
        <f t="shared" si="12"/>
        <v>1999.6000000000001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9</v>
      </c>
      <c r="B721" s="28">
        <v>99.98</v>
      </c>
      <c r="C721" s="70">
        <v>0.61039351851851853</v>
      </c>
      <c r="D721" s="69" t="s">
        <v>20</v>
      </c>
      <c r="E721" s="30">
        <f t="shared" si="12"/>
        <v>899.82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25</v>
      </c>
      <c r="B722" s="28">
        <v>99.98</v>
      </c>
      <c r="C722" s="70">
        <v>0.6104976851851851</v>
      </c>
      <c r="D722" s="69" t="s">
        <v>1</v>
      </c>
      <c r="E722" s="30">
        <f t="shared" si="12"/>
        <v>2499.5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50</v>
      </c>
      <c r="B723" s="28">
        <v>99.98</v>
      </c>
      <c r="C723" s="70">
        <v>0.6104976851851851</v>
      </c>
      <c r="D723" s="69" t="s">
        <v>1</v>
      </c>
      <c r="E723" s="30">
        <f t="shared" si="12"/>
        <v>4999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54</v>
      </c>
      <c r="B724" s="28">
        <v>99.98</v>
      </c>
      <c r="C724" s="70">
        <v>0.6104976851851851</v>
      </c>
      <c r="D724" s="69" t="s">
        <v>1</v>
      </c>
      <c r="E724" s="30">
        <f t="shared" si="12"/>
        <v>5398.92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293</v>
      </c>
      <c r="B725" s="28">
        <v>99.98</v>
      </c>
      <c r="C725" s="70">
        <v>0.6104976851851851</v>
      </c>
      <c r="D725" s="69" t="s">
        <v>1</v>
      </c>
      <c r="E725" s="30">
        <f t="shared" si="12"/>
        <v>29294.14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11</v>
      </c>
      <c r="B726" s="28">
        <v>99.98</v>
      </c>
      <c r="C726" s="70">
        <v>0.6104976851851851</v>
      </c>
      <c r="D726" s="69" t="s">
        <v>1</v>
      </c>
      <c r="E726" s="30">
        <f t="shared" si="12"/>
        <v>1099.78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109</v>
      </c>
      <c r="B727" s="28">
        <v>99.98</v>
      </c>
      <c r="C727" s="70">
        <v>0.6104976851851851</v>
      </c>
      <c r="D727" s="69" t="s">
        <v>1</v>
      </c>
      <c r="E727" s="30">
        <f t="shared" si="12"/>
        <v>10897.82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475</v>
      </c>
      <c r="B728" s="28">
        <v>99.98</v>
      </c>
      <c r="C728" s="70">
        <v>0.61050925925925925</v>
      </c>
      <c r="D728" s="69" t="s">
        <v>1</v>
      </c>
      <c r="E728" s="30">
        <f t="shared" si="12"/>
        <v>47490.5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75</v>
      </c>
      <c r="B729" s="28">
        <v>99.98</v>
      </c>
      <c r="C729" s="70">
        <v>0.61050925925925925</v>
      </c>
      <c r="D729" s="69" t="s">
        <v>1</v>
      </c>
      <c r="E729" s="30">
        <f t="shared" si="12"/>
        <v>7498.5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908</v>
      </c>
      <c r="B730" s="28">
        <v>99.98</v>
      </c>
      <c r="C730" s="70">
        <v>0.61050925925925925</v>
      </c>
      <c r="D730" s="69" t="s">
        <v>1</v>
      </c>
      <c r="E730" s="30">
        <f t="shared" si="12"/>
        <v>90781.84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2</v>
      </c>
      <c r="B731" s="28">
        <v>99.98</v>
      </c>
      <c r="C731" s="70">
        <v>0.61050925925925925</v>
      </c>
      <c r="D731" s="69" t="s">
        <v>20</v>
      </c>
      <c r="E731" s="30">
        <f t="shared" si="12"/>
        <v>199.96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51</v>
      </c>
      <c r="B732" s="28">
        <v>99.98</v>
      </c>
      <c r="C732" s="70">
        <v>0.61050925925925925</v>
      </c>
      <c r="D732" s="69" t="s">
        <v>20</v>
      </c>
      <c r="E732" s="30">
        <f t="shared" si="12"/>
        <v>5098.9800000000005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15</v>
      </c>
      <c r="B733" s="28">
        <v>100.05</v>
      </c>
      <c r="C733" s="70">
        <v>0.61050925925925925</v>
      </c>
      <c r="D733" s="69" t="s">
        <v>20</v>
      </c>
      <c r="E733" s="30">
        <f t="shared" si="12"/>
        <v>1500.75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54</v>
      </c>
      <c r="B734" s="28">
        <v>100.05</v>
      </c>
      <c r="C734" s="70">
        <v>0.61050925925925925</v>
      </c>
      <c r="D734" s="69" t="s">
        <v>19</v>
      </c>
      <c r="E734" s="30">
        <f t="shared" si="12"/>
        <v>5402.7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7</v>
      </c>
      <c r="B735" s="28">
        <v>100.05</v>
      </c>
      <c r="C735" s="70">
        <v>0.61050925925925925</v>
      </c>
      <c r="D735" s="69" t="s">
        <v>19</v>
      </c>
      <c r="E735" s="30">
        <f t="shared" si="12"/>
        <v>700.35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57</v>
      </c>
      <c r="B736" s="28">
        <v>99.94</v>
      </c>
      <c r="C736" s="70">
        <v>0.61052083333333329</v>
      </c>
      <c r="D736" s="69" t="s">
        <v>20</v>
      </c>
      <c r="E736" s="30">
        <f t="shared" si="12"/>
        <v>5696.58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53</v>
      </c>
      <c r="B737" s="28">
        <v>99.94</v>
      </c>
      <c r="C737" s="70">
        <v>0.61052083333333329</v>
      </c>
      <c r="D737" s="69" t="s">
        <v>20</v>
      </c>
      <c r="E737" s="30">
        <f t="shared" si="12"/>
        <v>5296.82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65</v>
      </c>
      <c r="B738" s="28">
        <v>99.94</v>
      </c>
      <c r="C738" s="70">
        <v>0.61053240740740744</v>
      </c>
      <c r="D738" s="69" t="s">
        <v>20</v>
      </c>
      <c r="E738" s="30">
        <f t="shared" si="12"/>
        <v>6496.0999999999995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17</v>
      </c>
      <c r="B739" s="28">
        <v>99.94</v>
      </c>
      <c r="C739" s="70">
        <v>0.61053240740740744</v>
      </c>
      <c r="D739" s="69" t="s">
        <v>20</v>
      </c>
      <c r="E739" s="30">
        <f t="shared" si="12"/>
        <v>1698.98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59</v>
      </c>
      <c r="B740" s="28">
        <v>99.92</v>
      </c>
      <c r="C740" s="70">
        <v>0.61054398148148159</v>
      </c>
      <c r="D740" s="69" t="s">
        <v>19</v>
      </c>
      <c r="E740" s="30">
        <f t="shared" si="12"/>
        <v>5895.28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60</v>
      </c>
      <c r="B741" s="28">
        <v>99.84</v>
      </c>
      <c r="C741" s="70">
        <v>0.61060185185185178</v>
      </c>
      <c r="D741" s="69" t="s">
        <v>1</v>
      </c>
      <c r="E741" s="30">
        <f t="shared" si="12"/>
        <v>5990.4000000000005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48</v>
      </c>
      <c r="B742" s="28">
        <v>99.8</v>
      </c>
      <c r="C742" s="70">
        <v>0.61064814814814816</v>
      </c>
      <c r="D742" s="69" t="s">
        <v>20</v>
      </c>
      <c r="E742" s="30">
        <f t="shared" si="12"/>
        <v>4790.3999999999996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45</v>
      </c>
      <c r="B743" s="28">
        <v>99.76</v>
      </c>
      <c r="C743" s="70">
        <v>0.61071759259259251</v>
      </c>
      <c r="D743" s="69" t="s">
        <v>20</v>
      </c>
      <c r="E743" s="30">
        <f t="shared" si="12"/>
        <v>4489.2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1</v>
      </c>
      <c r="B744" s="28">
        <v>99.76</v>
      </c>
      <c r="C744" s="70">
        <v>0.61071759259259251</v>
      </c>
      <c r="D744" s="69" t="s">
        <v>20</v>
      </c>
      <c r="E744" s="30">
        <f t="shared" si="12"/>
        <v>99.76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47</v>
      </c>
      <c r="B745" s="28">
        <v>99.76</v>
      </c>
      <c r="C745" s="70">
        <v>0.6107407407407407</v>
      </c>
      <c r="D745" s="69" t="s">
        <v>1</v>
      </c>
      <c r="E745" s="30">
        <f t="shared" si="12"/>
        <v>4688.72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46</v>
      </c>
      <c r="B746" s="28">
        <v>99.7</v>
      </c>
      <c r="C746" s="70">
        <v>0.61076388888888899</v>
      </c>
      <c r="D746" s="69" t="s">
        <v>1</v>
      </c>
      <c r="E746" s="30">
        <f t="shared" si="12"/>
        <v>4586.2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46</v>
      </c>
      <c r="B747" s="28">
        <v>99.72</v>
      </c>
      <c r="C747" s="70">
        <v>0.61086805555555557</v>
      </c>
      <c r="D747" s="69" t="s">
        <v>20</v>
      </c>
      <c r="E747" s="30">
        <f t="shared" si="12"/>
        <v>4587.12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21</v>
      </c>
      <c r="B748" s="28">
        <v>99.68</v>
      </c>
      <c r="C748" s="70">
        <v>0.61086805555555557</v>
      </c>
      <c r="D748" s="69" t="s">
        <v>1</v>
      </c>
      <c r="E748" s="30">
        <f t="shared" si="12"/>
        <v>2093.2800000000002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25</v>
      </c>
      <c r="B749" s="28">
        <v>99.68</v>
      </c>
      <c r="C749" s="70">
        <v>0.61086805555555557</v>
      </c>
      <c r="D749" s="69" t="s">
        <v>1</v>
      </c>
      <c r="E749" s="30">
        <f t="shared" si="12"/>
        <v>2492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46</v>
      </c>
      <c r="B750" s="28">
        <v>99.66</v>
      </c>
      <c r="C750" s="70">
        <v>0.61086805555555557</v>
      </c>
      <c r="D750" s="69" t="s">
        <v>20</v>
      </c>
      <c r="E750" s="30">
        <f t="shared" si="12"/>
        <v>4584.3599999999997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70</v>
      </c>
      <c r="B751" s="28">
        <v>99.68</v>
      </c>
      <c r="C751" s="70">
        <v>0.61089120370370364</v>
      </c>
      <c r="D751" s="69" t="s">
        <v>20</v>
      </c>
      <c r="E751" s="30">
        <f t="shared" si="12"/>
        <v>6977.6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46</v>
      </c>
      <c r="B752" s="28">
        <v>99.68</v>
      </c>
      <c r="C752" s="70">
        <v>0.61089120370370364</v>
      </c>
      <c r="D752" s="69" t="s">
        <v>20</v>
      </c>
      <c r="E752" s="30">
        <f t="shared" si="12"/>
        <v>4585.2800000000007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46</v>
      </c>
      <c r="B753" s="28">
        <v>99.62</v>
      </c>
      <c r="C753" s="70">
        <v>0.61093749999999991</v>
      </c>
      <c r="D753" s="69" t="s">
        <v>20</v>
      </c>
      <c r="E753" s="30">
        <f t="shared" si="12"/>
        <v>4582.5200000000004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46</v>
      </c>
      <c r="B754" s="28">
        <v>99.62</v>
      </c>
      <c r="C754" s="70">
        <v>0.61093749999999991</v>
      </c>
      <c r="D754" s="69" t="s">
        <v>1</v>
      </c>
      <c r="E754" s="30">
        <f t="shared" si="12"/>
        <v>4582.5200000000004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44</v>
      </c>
      <c r="B755" s="28">
        <v>99.66</v>
      </c>
      <c r="C755" s="70">
        <v>0.6109606481481481</v>
      </c>
      <c r="D755" s="69" t="s">
        <v>1</v>
      </c>
      <c r="E755" s="30">
        <f t="shared" si="12"/>
        <v>4385.04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50</v>
      </c>
      <c r="B756" s="28">
        <v>99.66</v>
      </c>
      <c r="C756" s="70">
        <v>0.6109606481481481</v>
      </c>
      <c r="D756" s="69" t="s">
        <v>1</v>
      </c>
      <c r="E756" s="30">
        <f t="shared" si="12"/>
        <v>4983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30</v>
      </c>
      <c r="B757" s="28">
        <v>99.66</v>
      </c>
      <c r="C757" s="70">
        <v>0.6109606481481481</v>
      </c>
      <c r="D757" s="69" t="s">
        <v>1</v>
      </c>
      <c r="E757" s="30">
        <f t="shared" si="12"/>
        <v>2989.7999999999997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111</v>
      </c>
      <c r="B758" s="28">
        <v>99.66</v>
      </c>
      <c r="C758" s="70">
        <v>0.6109606481481481</v>
      </c>
      <c r="D758" s="69" t="s">
        <v>1</v>
      </c>
      <c r="E758" s="30">
        <f t="shared" si="12"/>
        <v>11062.26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50</v>
      </c>
      <c r="B759" s="28">
        <v>99.66</v>
      </c>
      <c r="C759" s="70">
        <v>0.6109606481481481</v>
      </c>
      <c r="D759" s="69" t="s">
        <v>1</v>
      </c>
      <c r="E759" s="30">
        <f t="shared" si="12"/>
        <v>4983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25</v>
      </c>
      <c r="B760" s="28">
        <v>99.66</v>
      </c>
      <c r="C760" s="70">
        <v>0.6109606481481481</v>
      </c>
      <c r="D760" s="69" t="s">
        <v>1</v>
      </c>
      <c r="E760" s="30">
        <f t="shared" si="12"/>
        <v>2491.5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11</v>
      </c>
      <c r="B761" s="28">
        <v>99.66</v>
      </c>
      <c r="C761" s="70">
        <v>0.6109606481481481</v>
      </c>
      <c r="D761" s="69" t="s">
        <v>1</v>
      </c>
      <c r="E761" s="30">
        <f t="shared" si="12"/>
        <v>1096.26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25</v>
      </c>
      <c r="B762" s="28">
        <v>99.66</v>
      </c>
      <c r="C762" s="70">
        <v>0.6109606481481481</v>
      </c>
      <c r="D762" s="69" t="s">
        <v>1</v>
      </c>
      <c r="E762" s="30">
        <f t="shared" si="12"/>
        <v>2491.5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25</v>
      </c>
      <c r="B763" s="28">
        <v>99.66</v>
      </c>
      <c r="C763" s="70">
        <v>0.6109606481481481</v>
      </c>
      <c r="D763" s="69" t="s">
        <v>1</v>
      </c>
      <c r="E763" s="30">
        <f t="shared" si="12"/>
        <v>2491.5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125</v>
      </c>
      <c r="B764" s="28">
        <v>99.64</v>
      </c>
      <c r="C764" s="70">
        <v>0.6109606481481481</v>
      </c>
      <c r="D764" s="69" t="s">
        <v>1</v>
      </c>
      <c r="E764" s="30">
        <f t="shared" si="12"/>
        <v>12455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101</v>
      </c>
      <c r="B765" s="28">
        <v>99.64</v>
      </c>
      <c r="C765" s="70">
        <v>0.6109606481481481</v>
      </c>
      <c r="D765" s="69" t="s">
        <v>1</v>
      </c>
      <c r="E765" s="30">
        <f t="shared" si="12"/>
        <v>10063.64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4</v>
      </c>
      <c r="B766" s="28">
        <v>99.66</v>
      </c>
      <c r="C766" s="70">
        <v>0.61101851851851852</v>
      </c>
      <c r="D766" s="69" t="s">
        <v>20</v>
      </c>
      <c r="E766" s="30">
        <f t="shared" si="12"/>
        <v>398.64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49</v>
      </c>
      <c r="B767" s="28">
        <v>99.66</v>
      </c>
      <c r="C767" s="70">
        <v>0.61101851851851852</v>
      </c>
      <c r="D767" s="69" t="s">
        <v>20</v>
      </c>
      <c r="E767" s="30">
        <f t="shared" si="12"/>
        <v>4883.34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403</v>
      </c>
      <c r="B768" s="28">
        <v>99.66</v>
      </c>
      <c r="C768" s="70">
        <v>0.61101851851851852</v>
      </c>
      <c r="D768" s="69" t="s">
        <v>1</v>
      </c>
      <c r="E768" s="30">
        <f t="shared" si="12"/>
        <v>40162.979999999996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63</v>
      </c>
      <c r="B769" s="28">
        <v>99.66</v>
      </c>
      <c r="C769" s="70">
        <v>0.61101851851851852</v>
      </c>
      <c r="D769" s="69" t="s">
        <v>1</v>
      </c>
      <c r="E769" s="30">
        <f t="shared" si="12"/>
        <v>6278.58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2</v>
      </c>
      <c r="B770" s="28">
        <v>99.66</v>
      </c>
      <c r="C770" s="70">
        <v>0.61103009259259256</v>
      </c>
      <c r="D770" s="69" t="s">
        <v>1</v>
      </c>
      <c r="E770" s="30">
        <f t="shared" si="12"/>
        <v>199.32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31</v>
      </c>
      <c r="B771" s="28">
        <v>99.66</v>
      </c>
      <c r="C771" s="70">
        <v>0.61103009259259256</v>
      </c>
      <c r="D771" s="69" t="s">
        <v>1</v>
      </c>
      <c r="E771" s="30">
        <f t="shared" ref="E771:E834" si="13">A771*B771</f>
        <v>3089.46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16</v>
      </c>
      <c r="B772" s="28">
        <v>99.66</v>
      </c>
      <c r="C772" s="70">
        <v>0.61103009259259256</v>
      </c>
      <c r="D772" s="69" t="s">
        <v>1</v>
      </c>
      <c r="E772" s="30">
        <f t="shared" si="13"/>
        <v>1594.56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51</v>
      </c>
      <c r="B773" s="28">
        <v>99.66</v>
      </c>
      <c r="C773" s="70">
        <v>0.61108796296296297</v>
      </c>
      <c r="D773" s="69" t="s">
        <v>20</v>
      </c>
      <c r="E773" s="30">
        <f t="shared" si="13"/>
        <v>5082.66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46</v>
      </c>
      <c r="B774" s="28">
        <v>99.66</v>
      </c>
      <c r="C774" s="70">
        <v>0.61113425925925924</v>
      </c>
      <c r="D774" s="69" t="s">
        <v>20</v>
      </c>
      <c r="E774" s="30">
        <f t="shared" si="13"/>
        <v>4584.3599999999997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69</v>
      </c>
      <c r="B775" s="28">
        <v>99.62</v>
      </c>
      <c r="C775" s="70">
        <v>0.61115740740740732</v>
      </c>
      <c r="D775" s="69" t="s">
        <v>19</v>
      </c>
      <c r="E775" s="30">
        <f t="shared" si="13"/>
        <v>6873.7800000000007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54</v>
      </c>
      <c r="B776" s="28">
        <v>99.6</v>
      </c>
      <c r="C776" s="70">
        <v>0.61115740740740732</v>
      </c>
      <c r="D776" s="69" t="s">
        <v>1</v>
      </c>
      <c r="E776" s="30">
        <f t="shared" si="13"/>
        <v>5378.4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9</v>
      </c>
      <c r="B777" s="28">
        <v>99.64</v>
      </c>
      <c r="C777" s="70">
        <v>0.6111805555555555</v>
      </c>
      <c r="D777" s="69" t="s">
        <v>20</v>
      </c>
      <c r="E777" s="30">
        <f t="shared" si="13"/>
        <v>896.76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60</v>
      </c>
      <c r="B778" s="28">
        <v>99.64</v>
      </c>
      <c r="C778" s="70">
        <v>0.6111805555555555</v>
      </c>
      <c r="D778" s="69" t="s">
        <v>20</v>
      </c>
      <c r="E778" s="30">
        <f t="shared" si="13"/>
        <v>5978.4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55</v>
      </c>
      <c r="B779" s="28">
        <v>99.6</v>
      </c>
      <c r="C779" s="70">
        <v>0.61126157407407422</v>
      </c>
      <c r="D779" s="69" t="s">
        <v>20</v>
      </c>
      <c r="E779" s="30">
        <f t="shared" si="13"/>
        <v>5478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93</v>
      </c>
      <c r="B780" s="28">
        <v>99.6</v>
      </c>
      <c r="C780" s="70">
        <v>0.61126157407407422</v>
      </c>
      <c r="D780" s="69" t="s">
        <v>1</v>
      </c>
      <c r="E780" s="30">
        <f t="shared" si="13"/>
        <v>9262.7999999999993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47</v>
      </c>
      <c r="B781" s="28">
        <v>99.58</v>
      </c>
      <c r="C781" s="70">
        <v>0.61134259259259272</v>
      </c>
      <c r="D781" s="69" t="s">
        <v>1</v>
      </c>
      <c r="E781" s="30">
        <f t="shared" si="13"/>
        <v>4680.26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51</v>
      </c>
      <c r="B782" s="28">
        <v>99.58</v>
      </c>
      <c r="C782" s="70">
        <v>0.61134259259259272</v>
      </c>
      <c r="D782" s="69" t="s">
        <v>20</v>
      </c>
      <c r="E782" s="30">
        <f t="shared" si="13"/>
        <v>5078.58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11</v>
      </c>
      <c r="B783" s="28">
        <v>99.58</v>
      </c>
      <c r="C783" s="70">
        <v>0.61138888888888887</v>
      </c>
      <c r="D783" s="69" t="s">
        <v>1</v>
      </c>
      <c r="E783" s="30">
        <f t="shared" si="13"/>
        <v>1095.3799999999999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102</v>
      </c>
      <c r="B784" s="28">
        <v>99.58</v>
      </c>
      <c r="C784" s="70">
        <v>0.61138888888888887</v>
      </c>
      <c r="D784" s="69" t="s">
        <v>1</v>
      </c>
      <c r="E784" s="30">
        <f t="shared" si="13"/>
        <v>10157.16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107</v>
      </c>
      <c r="B785" s="28">
        <v>99.58</v>
      </c>
      <c r="C785" s="70">
        <v>0.61138888888888887</v>
      </c>
      <c r="D785" s="69" t="s">
        <v>1</v>
      </c>
      <c r="E785" s="30">
        <f t="shared" si="13"/>
        <v>10655.06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111</v>
      </c>
      <c r="B786" s="28">
        <v>99.58</v>
      </c>
      <c r="C786" s="70">
        <v>0.61138888888888887</v>
      </c>
      <c r="D786" s="69" t="s">
        <v>1</v>
      </c>
      <c r="E786" s="30">
        <f t="shared" si="13"/>
        <v>11053.38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869</v>
      </c>
      <c r="B787" s="28">
        <v>99.58</v>
      </c>
      <c r="C787" s="70">
        <v>0.61140046296296291</v>
      </c>
      <c r="D787" s="69" t="s">
        <v>1</v>
      </c>
      <c r="E787" s="30">
        <f t="shared" si="13"/>
        <v>86535.02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800</v>
      </c>
      <c r="B788" s="28">
        <v>99.58</v>
      </c>
      <c r="C788" s="70">
        <v>0.61140046296296291</v>
      </c>
      <c r="D788" s="69" t="s">
        <v>1</v>
      </c>
      <c r="E788" s="30">
        <f t="shared" si="13"/>
        <v>79664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46</v>
      </c>
      <c r="B789" s="28">
        <v>99.5</v>
      </c>
      <c r="C789" s="70">
        <v>0.61145833333333333</v>
      </c>
      <c r="D789" s="69" t="s">
        <v>20</v>
      </c>
      <c r="E789" s="30">
        <f t="shared" si="13"/>
        <v>4577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45</v>
      </c>
      <c r="B790" s="28">
        <v>99.5</v>
      </c>
      <c r="C790" s="70">
        <v>0.61146990740740736</v>
      </c>
      <c r="D790" s="69" t="s">
        <v>1</v>
      </c>
      <c r="E790" s="30">
        <f t="shared" si="13"/>
        <v>4477.5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25</v>
      </c>
      <c r="B791" s="28">
        <v>99.5</v>
      </c>
      <c r="C791" s="70">
        <v>0.61146990740740736</v>
      </c>
      <c r="D791" s="69" t="s">
        <v>1</v>
      </c>
      <c r="E791" s="30">
        <f t="shared" si="13"/>
        <v>2487.5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46</v>
      </c>
      <c r="B792" s="28">
        <v>99.56</v>
      </c>
      <c r="C792" s="70">
        <v>0.61168981481481477</v>
      </c>
      <c r="D792" s="69" t="s">
        <v>20</v>
      </c>
      <c r="E792" s="30">
        <f t="shared" si="13"/>
        <v>4579.76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68</v>
      </c>
      <c r="B793" s="28">
        <v>99.8</v>
      </c>
      <c r="C793" s="70">
        <v>0.61209490740740735</v>
      </c>
      <c r="D793" s="69" t="s">
        <v>1</v>
      </c>
      <c r="E793" s="30">
        <f t="shared" si="13"/>
        <v>6786.4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46</v>
      </c>
      <c r="B794" s="28">
        <v>99.68</v>
      </c>
      <c r="C794" s="70">
        <v>0.61223379629629626</v>
      </c>
      <c r="D794" s="69" t="s">
        <v>1</v>
      </c>
      <c r="E794" s="30">
        <f t="shared" si="13"/>
        <v>4585.2800000000007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46</v>
      </c>
      <c r="B795" s="28">
        <v>99.66</v>
      </c>
      <c r="C795" s="70">
        <v>0.61233796296296295</v>
      </c>
      <c r="D795" s="69" t="s">
        <v>1</v>
      </c>
      <c r="E795" s="30">
        <f t="shared" si="13"/>
        <v>4584.3599999999997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5</v>
      </c>
      <c r="B796" s="28">
        <v>99.64</v>
      </c>
      <c r="C796" s="70">
        <v>0.61234953703703698</v>
      </c>
      <c r="D796" s="69" t="s">
        <v>1</v>
      </c>
      <c r="E796" s="30">
        <f t="shared" si="13"/>
        <v>498.2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16</v>
      </c>
      <c r="B797" s="28">
        <v>99.64</v>
      </c>
      <c r="C797" s="70">
        <v>0.61234953703703698</v>
      </c>
      <c r="D797" s="69" t="s">
        <v>1</v>
      </c>
      <c r="E797" s="30">
        <f t="shared" si="13"/>
        <v>1594.24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25</v>
      </c>
      <c r="B798" s="28">
        <v>99.64</v>
      </c>
      <c r="C798" s="70">
        <v>0.61234953703703698</v>
      </c>
      <c r="D798" s="69" t="s">
        <v>1</v>
      </c>
      <c r="E798" s="30">
        <f t="shared" si="13"/>
        <v>2491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61</v>
      </c>
      <c r="B799" s="28">
        <v>99.74</v>
      </c>
      <c r="C799" s="70">
        <v>0.6124074074074074</v>
      </c>
      <c r="D799" s="69" t="s">
        <v>1</v>
      </c>
      <c r="E799" s="30">
        <f t="shared" si="13"/>
        <v>6084.1399999999994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46</v>
      </c>
      <c r="B800" s="28">
        <v>99.72</v>
      </c>
      <c r="C800" s="70">
        <v>0.61243055555555559</v>
      </c>
      <c r="D800" s="69" t="s">
        <v>1</v>
      </c>
      <c r="E800" s="30">
        <f t="shared" si="13"/>
        <v>4587.12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46</v>
      </c>
      <c r="B801" s="28">
        <v>99.66</v>
      </c>
      <c r="C801" s="70">
        <v>0.61254629629629631</v>
      </c>
      <c r="D801" s="69" t="s">
        <v>20</v>
      </c>
      <c r="E801" s="30">
        <f t="shared" si="13"/>
        <v>4584.3599999999997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46</v>
      </c>
      <c r="B802" s="28">
        <v>99.66</v>
      </c>
      <c r="C802" s="70">
        <v>0.61276620370370372</v>
      </c>
      <c r="D802" s="69" t="s">
        <v>20</v>
      </c>
      <c r="E802" s="30">
        <f t="shared" si="13"/>
        <v>4584.3599999999997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19</v>
      </c>
      <c r="B803" s="28">
        <v>100.05</v>
      </c>
      <c r="C803" s="70">
        <v>0.61328703703703702</v>
      </c>
      <c r="D803" s="69" t="s">
        <v>20</v>
      </c>
      <c r="E803" s="30">
        <f t="shared" si="13"/>
        <v>1900.95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39</v>
      </c>
      <c r="B804" s="28">
        <v>100.05</v>
      </c>
      <c r="C804" s="70">
        <v>0.61328703703703702</v>
      </c>
      <c r="D804" s="69" t="s">
        <v>1</v>
      </c>
      <c r="E804" s="30">
        <f t="shared" si="13"/>
        <v>3901.95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46</v>
      </c>
      <c r="B805" s="28">
        <v>100</v>
      </c>
      <c r="C805" s="70">
        <v>0.61329861111111106</v>
      </c>
      <c r="D805" s="69" t="s">
        <v>1</v>
      </c>
      <c r="E805" s="30">
        <f t="shared" si="13"/>
        <v>4600</v>
      </c>
      <c r="F805" s="26"/>
      <c r="G805" s="26"/>
      <c r="H805" s="26"/>
      <c r="I805" s="26"/>
      <c r="J805" s="26"/>
      <c r="K805" s="26"/>
    </row>
    <row r="806" spans="1:11" x14ac:dyDescent="0.25">
      <c r="A806" s="69">
       